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3965"/>
  <sheetViews>
    <sheetView tabSelected="1" topLeftCell="A34" workbookViewId="0">
      <selection activeCell="K55" sqref="K55"/>
    </sheetView>
  </sheetViews>
  <sheetFormatPr defaultRowHeight="14.4" x14ac:dyDescent="0.3"/>
  <cols>
    <col min="1" max="1" width="11" bestFit="1" customWidth="1"/>
    <col min="2" max="2" width="7" bestFit="1" customWidth="1"/>
    <col min="3" max="3" width="5.21875" bestFit="1" customWidth="1"/>
    <col min="4" max="4" width="12.109375" bestFit="1" customWidth="1"/>
    <col min="5" max="5" width="20.21875" bestFit="1" customWidth="1"/>
    <col min="6" max="6" width="17.88671875" bestFit="1" customWidth="1"/>
    <col min="7" max="7" width="17.21875" bestFit="1" customWidth="1"/>
    <col min="8" max="8" width="20.5546875" bestFit="1" customWidth="1"/>
    <col min="9" max="9" width="18.33203125" bestFit="1" customWidth="1"/>
    <col min="10" max="10" width="15.21875" bestFit="1" customWidth="1"/>
    <col min="11" max="11" width="20" bestFit="1" customWidth="1"/>
    <col min="12" max="12" width="10.109375" bestFit="1" customWidth="1"/>
  </cols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6</v>
      </c>
      <c r="C97">
        <v>0</v>
      </c>
      <c r="D97">
        <v>1559864.09</v>
      </c>
      <c r="E97">
        <v>72488036.760000005</v>
      </c>
      <c r="F97">
        <v>-1.3925173314298169</v>
      </c>
      <c r="G97">
        <v>-2.6281930754621069E-2</v>
      </c>
      <c r="H97">
        <v>12.62076350257937</v>
      </c>
      <c r="I97">
        <v>0</v>
      </c>
      <c r="J97">
        <v>0</v>
      </c>
      <c r="K97">
        <v>2.001584074905769E-4</v>
      </c>
      <c r="L97" t="s">
        <v>94</v>
      </c>
    </row>
    <row r="98" spans="1:12" x14ac:dyDescent="0.3">
      <c r="A98" t="s">
        <v>62</v>
      </c>
      <c r="B98" t="s">
        <v>66</v>
      </c>
      <c r="C98">
        <v>1</v>
      </c>
      <c r="D98">
        <v>72488018.319999993</v>
      </c>
      <c r="E98">
        <v>68807968.539999992</v>
      </c>
      <c r="F98">
        <v>-5.0067049204994753E-2</v>
      </c>
      <c r="G98">
        <v>-4.1235100355547977E-2</v>
      </c>
      <c r="H98">
        <v>0.48177940393520419</v>
      </c>
      <c r="I98">
        <v>0</v>
      </c>
      <c r="J98">
        <v>1.9089499645187711E-5</v>
      </c>
      <c r="K98">
        <v>2.6555751299906058E-3</v>
      </c>
      <c r="L98" t="s">
        <v>94</v>
      </c>
    </row>
    <row r="99" spans="1:12" x14ac:dyDescent="0.3">
      <c r="A99" t="s">
        <v>62</v>
      </c>
      <c r="B99" t="s">
        <v>66</v>
      </c>
      <c r="C99">
        <v>2</v>
      </c>
      <c r="D99">
        <v>68807968.539999992</v>
      </c>
      <c r="E99">
        <v>65594313.259999998</v>
      </c>
      <c r="F99">
        <v>-4.8845973966607677E-2</v>
      </c>
      <c r="G99">
        <v>-3.8211476312827647E-2</v>
      </c>
      <c r="H99">
        <v>0.48087275753296238</v>
      </c>
      <c r="I99">
        <v>0</v>
      </c>
      <c r="J99">
        <v>4.6182151100024327E-6</v>
      </c>
      <c r="K99">
        <v>1.0044397559106331E-2</v>
      </c>
      <c r="L99" t="s">
        <v>94</v>
      </c>
    </row>
    <row r="100" spans="1:12" x14ac:dyDescent="0.3">
      <c r="A100" t="s">
        <v>62</v>
      </c>
      <c r="B100" t="s">
        <v>66</v>
      </c>
      <c r="C100">
        <v>3</v>
      </c>
      <c r="D100">
        <v>65594313.259999998</v>
      </c>
      <c r="E100">
        <v>62320891.039999999</v>
      </c>
      <c r="F100">
        <v>-5.2662176007664478E-2</v>
      </c>
      <c r="G100">
        <v>-3.729444868648054E-2</v>
      </c>
      <c r="H100">
        <v>0.47637215286905088</v>
      </c>
      <c r="I100">
        <v>0</v>
      </c>
      <c r="J100">
        <v>1.8460899120937001E-5</v>
      </c>
      <c r="K100">
        <v>2.1533426875085322E-2</v>
      </c>
      <c r="L100" t="s">
        <v>94</v>
      </c>
    </row>
    <row r="101" spans="1:12" x14ac:dyDescent="0.3">
      <c r="A101" t="s">
        <v>62</v>
      </c>
      <c r="B101" t="s">
        <v>66</v>
      </c>
      <c r="C101">
        <v>4</v>
      </c>
      <c r="D101">
        <v>62320891.039999999</v>
      </c>
      <c r="E101">
        <v>59013641.200000003</v>
      </c>
      <c r="F101">
        <v>-5.6749983849396522E-2</v>
      </c>
      <c r="G101">
        <v>-3.5708890756578633E-2</v>
      </c>
      <c r="H101">
        <v>0.47099463798075453</v>
      </c>
      <c r="I101">
        <v>0</v>
      </c>
      <c r="J101">
        <v>1.196725508178806E-5</v>
      </c>
      <c r="K101">
        <v>3.6735015428941198E-2</v>
      </c>
      <c r="L101" t="s">
        <v>94</v>
      </c>
    </row>
    <row r="102" spans="1:12" x14ac:dyDescent="0.3">
      <c r="A102" t="s">
        <v>62</v>
      </c>
      <c r="B102" t="s">
        <v>66</v>
      </c>
      <c r="C102">
        <v>5</v>
      </c>
      <c r="D102">
        <v>59013641.200000003</v>
      </c>
      <c r="E102">
        <v>55892557.890000001</v>
      </c>
      <c r="F102">
        <v>-5.6410410242572859E-2</v>
      </c>
      <c r="G102">
        <v>-3.4366132622231753E-2</v>
      </c>
      <c r="H102">
        <v>0.4613556204327407</v>
      </c>
      <c r="I102">
        <v>0</v>
      </c>
      <c r="J102">
        <v>4.1140318587899642E-5</v>
      </c>
      <c r="K102">
        <v>4.9224319907037982E-2</v>
      </c>
      <c r="L102" t="s">
        <v>94</v>
      </c>
    </row>
    <row r="103" spans="1:12" x14ac:dyDescent="0.3">
      <c r="A103" t="s">
        <v>62</v>
      </c>
      <c r="B103" t="s">
        <v>66</v>
      </c>
      <c r="C103">
        <v>6</v>
      </c>
      <c r="D103">
        <v>55892481.710000001</v>
      </c>
      <c r="E103">
        <v>51181303.219999999</v>
      </c>
      <c r="F103">
        <v>-6.2140252923831032E-2</v>
      </c>
      <c r="G103">
        <v>-3.5209280564972793E-2</v>
      </c>
      <c r="H103">
        <v>0.44919829669166889</v>
      </c>
      <c r="I103">
        <v>5.0434862513819127E-4</v>
      </c>
      <c r="J103">
        <v>3.583594678068554E-5</v>
      </c>
      <c r="K103">
        <v>6.3024766019234638E-2</v>
      </c>
      <c r="L103" t="s">
        <v>94</v>
      </c>
    </row>
    <row r="104" spans="1:12" x14ac:dyDescent="0.3">
      <c r="A104" t="s">
        <v>62</v>
      </c>
      <c r="B104" t="s">
        <v>66</v>
      </c>
      <c r="C104">
        <v>7</v>
      </c>
      <c r="D104">
        <v>51181303.219999999</v>
      </c>
      <c r="E104">
        <v>45395555.350000001</v>
      </c>
      <c r="F104">
        <v>-6.1648733844022661E-2</v>
      </c>
      <c r="G104">
        <v>-3.1806995867269358E-2</v>
      </c>
      <c r="H104">
        <v>0.42553654894448562</v>
      </c>
      <c r="I104">
        <v>5.3738180291689726E-3</v>
      </c>
      <c r="J104">
        <v>1.2495578654005211E-4</v>
      </c>
      <c r="K104">
        <v>8.3275590327148624E-2</v>
      </c>
      <c r="L104" t="s">
        <v>94</v>
      </c>
    </row>
    <row r="105" spans="1:12" x14ac:dyDescent="0.3">
      <c r="A105" t="s">
        <v>62</v>
      </c>
      <c r="B105" t="s">
        <v>66</v>
      </c>
      <c r="C105">
        <v>8</v>
      </c>
      <c r="D105">
        <v>45395555.350000001</v>
      </c>
      <c r="E105">
        <v>40220653.759999998</v>
      </c>
      <c r="F105">
        <v>-6.921988233810647E-2</v>
      </c>
      <c r="G105">
        <v>-3.4793827453418302E-2</v>
      </c>
      <c r="H105">
        <v>0.41458337217906382</v>
      </c>
      <c r="I105">
        <v>9.4219272504174785E-3</v>
      </c>
      <c r="J105">
        <v>7.9826096895629234E-5</v>
      </c>
      <c r="K105">
        <v>0.1208882065670332</v>
      </c>
      <c r="L105" t="s">
        <v>94</v>
      </c>
    </row>
    <row r="106" spans="1:12" x14ac:dyDescent="0.3">
      <c r="A106" t="s">
        <v>62</v>
      </c>
      <c r="B106" t="s">
        <v>66</v>
      </c>
      <c r="C106">
        <v>9</v>
      </c>
      <c r="D106">
        <v>40220666.239999987</v>
      </c>
      <c r="E106">
        <v>35780418.210000001</v>
      </c>
      <c r="F106">
        <v>-6.6831819342831458E-2</v>
      </c>
      <c r="G106">
        <v>-3.0560256079935101E-2</v>
      </c>
      <c r="H106">
        <v>0.40340251789559428</v>
      </c>
      <c r="I106">
        <v>2.0076731869571339E-2</v>
      </c>
      <c r="J106">
        <v>6.4702309615446093E-5</v>
      </c>
      <c r="K106">
        <v>0.16237116866276</v>
      </c>
      <c r="L106" t="s">
        <v>94</v>
      </c>
    </row>
    <row r="107" spans="1:12" x14ac:dyDescent="0.3">
      <c r="A107" t="s">
        <v>62</v>
      </c>
      <c r="B107" t="s">
        <v>66</v>
      </c>
      <c r="C107">
        <v>10</v>
      </c>
      <c r="D107">
        <v>35743862.609999999</v>
      </c>
      <c r="E107">
        <v>32380006.609999999</v>
      </c>
      <c r="F107">
        <v>-6.8409345589749065E-2</v>
      </c>
      <c r="G107">
        <v>-3.0399947310003381E-2</v>
      </c>
      <c r="H107">
        <v>0.39085711716792609</v>
      </c>
      <c r="I107">
        <v>7.3691701616296016E-3</v>
      </c>
      <c r="J107">
        <v>5.8128860405218531E-5</v>
      </c>
      <c r="K107">
        <v>0.22113639988537359</v>
      </c>
      <c r="L107" t="s">
        <v>94</v>
      </c>
    </row>
    <row r="108" spans="1:12" x14ac:dyDescent="0.3">
      <c r="A108" t="s">
        <v>62</v>
      </c>
      <c r="B108" t="s">
        <v>66</v>
      </c>
      <c r="C108">
        <v>11</v>
      </c>
      <c r="D108">
        <v>32356423.859999999</v>
      </c>
      <c r="E108">
        <v>29391003.629999999</v>
      </c>
      <c r="F108">
        <v>-6.9453561361524335E-2</v>
      </c>
      <c r="G108">
        <v>-2.8347192939757709E-2</v>
      </c>
      <c r="H108">
        <v>0.3758444317199392</v>
      </c>
      <c r="I108">
        <v>6.1009368315587406E-3</v>
      </c>
      <c r="J108">
        <v>1.913295494825428E-3</v>
      </c>
      <c r="K108">
        <v>0.25696993730050449</v>
      </c>
      <c r="L108" t="s">
        <v>94</v>
      </c>
    </row>
    <row r="109" spans="1:12" x14ac:dyDescent="0.3">
      <c r="A109" t="s">
        <v>62</v>
      </c>
      <c r="B109" t="s">
        <v>66</v>
      </c>
      <c r="C109">
        <v>12</v>
      </c>
      <c r="D109">
        <v>29337935.420000002</v>
      </c>
      <c r="E109">
        <v>26645774.07</v>
      </c>
      <c r="F109">
        <v>-7.1301156337469362E-2</v>
      </c>
      <c r="G109">
        <v>-2.7141125256454731E-2</v>
      </c>
      <c r="H109">
        <v>0.35569773446560082</v>
      </c>
      <c r="I109">
        <v>6.3106895866225877E-3</v>
      </c>
      <c r="J109">
        <v>1.4174780673779259E-3</v>
      </c>
      <c r="K109">
        <v>0.30084155179508348</v>
      </c>
      <c r="L109" t="s">
        <v>94</v>
      </c>
    </row>
    <row r="110" spans="1:12" x14ac:dyDescent="0.3">
      <c r="A110" t="s">
        <v>62</v>
      </c>
      <c r="B110" t="s">
        <v>66</v>
      </c>
      <c r="C110">
        <v>13</v>
      </c>
      <c r="D110">
        <v>26159712.640000001</v>
      </c>
      <c r="E110">
        <v>23836703.469999999</v>
      </c>
      <c r="F110">
        <v>-5.3357241312571232E-2</v>
      </c>
      <c r="G110">
        <v>-2.681480334487344E-2</v>
      </c>
      <c r="H110">
        <v>0.34299735685237498</v>
      </c>
      <c r="I110">
        <v>4.3425434350795683E-2</v>
      </c>
      <c r="J110">
        <v>4.5664492436871051E-4</v>
      </c>
      <c r="K110">
        <v>0.35402617734540293</v>
      </c>
      <c r="L110" t="s">
        <v>94</v>
      </c>
    </row>
    <row r="111" spans="1:12" x14ac:dyDescent="0.3">
      <c r="A111" t="s">
        <v>62</v>
      </c>
      <c r="B111" t="s">
        <v>66</v>
      </c>
      <c r="C111">
        <v>14</v>
      </c>
      <c r="D111">
        <v>23433861.199999999</v>
      </c>
      <c r="E111">
        <v>21510766.800000001</v>
      </c>
      <c r="F111">
        <v>-5.6183756435324458E-2</v>
      </c>
      <c r="G111">
        <v>-2.7368383917883751E-2</v>
      </c>
      <c r="H111">
        <v>0.34098989242273292</v>
      </c>
      <c r="I111">
        <v>3.3087285980126911E-2</v>
      </c>
      <c r="J111">
        <v>3.272209361724819E-4</v>
      </c>
      <c r="K111">
        <v>0.38639664440042182</v>
      </c>
      <c r="L111" t="s">
        <v>94</v>
      </c>
    </row>
    <row r="112" spans="1:12" x14ac:dyDescent="0.3">
      <c r="A112" t="s">
        <v>62</v>
      </c>
      <c r="B112" t="s">
        <v>66</v>
      </c>
      <c r="C112">
        <v>15</v>
      </c>
      <c r="D112">
        <v>21108296.77</v>
      </c>
      <c r="E112">
        <v>19132401.350000001</v>
      </c>
      <c r="F112">
        <v>-5.6613239477398158E-2</v>
      </c>
      <c r="G112">
        <v>-2.6489267992227492E-2</v>
      </c>
      <c r="H112">
        <v>0.32974853755635108</v>
      </c>
      <c r="I112">
        <v>4.4790564176201877E-2</v>
      </c>
      <c r="J112">
        <v>2.0228159791975479E-4</v>
      </c>
      <c r="K112">
        <v>0.40778988571656738</v>
      </c>
      <c r="L112" t="s">
        <v>94</v>
      </c>
    </row>
    <row r="113" spans="1:12" x14ac:dyDescent="0.3">
      <c r="A113" t="s">
        <v>62</v>
      </c>
      <c r="B113" t="s">
        <v>66</v>
      </c>
      <c r="C113">
        <v>16</v>
      </c>
      <c r="D113">
        <v>18723243.940000001</v>
      </c>
      <c r="E113">
        <v>17117123.77</v>
      </c>
      <c r="F113">
        <v>-5.5708804165695229E-2</v>
      </c>
      <c r="G113">
        <v>-2.4488179584119651E-2</v>
      </c>
      <c r="H113">
        <v>0.32444888406109351</v>
      </c>
      <c r="I113">
        <v>4.2963544101375407E-2</v>
      </c>
      <c r="J113">
        <v>2.430999678573861E-4</v>
      </c>
      <c r="K113">
        <v>0.42783461277735452</v>
      </c>
      <c r="L113" t="s">
        <v>94</v>
      </c>
    </row>
    <row r="114" spans="1:12" x14ac:dyDescent="0.3">
      <c r="A114" t="s">
        <v>62</v>
      </c>
      <c r="B114" t="s">
        <v>66</v>
      </c>
      <c r="C114">
        <v>17</v>
      </c>
      <c r="D114">
        <v>16803225.539999999</v>
      </c>
      <c r="E114">
        <v>14866189.43</v>
      </c>
      <c r="F114">
        <v>-6.6053502487237334E-2</v>
      </c>
      <c r="G114">
        <v>-2.666282964145705E-2</v>
      </c>
      <c r="H114">
        <v>0.30633324564731962</v>
      </c>
      <c r="I114">
        <v>5.4925360796889013E-2</v>
      </c>
      <c r="J114">
        <v>5.4814475816409235E-4</v>
      </c>
      <c r="K114">
        <v>0.46770936309803229</v>
      </c>
      <c r="L114" t="s">
        <v>94</v>
      </c>
    </row>
    <row r="115" spans="1:12" x14ac:dyDescent="0.3">
      <c r="A115" t="s">
        <v>62</v>
      </c>
      <c r="B115" t="s">
        <v>66</v>
      </c>
      <c r="C115">
        <v>18</v>
      </c>
      <c r="D115">
        <v>14651972.130000001</v>
      </c>
      <c r="E115">
        <v>12983567.800000001</v>
      </c>
      <c r="F115">
        <v>-6.48249199201828E-2</v>
      </c>
      <c r="G115">
        <v>-2.381260876722675E-2</v>
      </c>
      <c r="H115">
        <v>0.29704337660586888</v>
      </c>
      <c r="I115">
        <v>5.3803084678540128E-2</v>
      </c>
      <c r="J115">
        <v>6.4705760534367063E-4</v>
      </c>
      <c r="K115">
        <v>0.49971930596765551</v>
      </c>
      <c r="L115" t="s">
        <v>94</v>
      </c>
    </row>
    <row r="116" spans="1:12" x14ac:dyDescent="0.3">
      <c r="A116" t="s">
        <v>62</v>
      </c>
      <c r="B116" t="s">
        <v>66</v>
      </c>
      <c r="C116">
        <v>19</v>
      </c>
      <c r="D116">
        <v>12775461.83</v>
      </c>
      <c r="E116">
        <v>11155117.210000001</v>
      </c>
      <c r="F116">
        <v>-6.2945127205628393E-2</v>
      </c>
      <c r="G116">
        <v>-2.2609270321775909E-2</v>
      </c>
      <c r="H116">
        <v>0.2847779863367868</v>
      </c>
      <c r="I116">
        <v>6.939948751441731E-2</v>
      </c>
      <c r="J116">
        <v>7.6330391259131502E-4</v>
      </c>
      <c r="K116">
        <v>0.5255277393898401</v>
      </c>
      <c r="L116" t="s">
        <v>94</v>
      </c>
    </row>
    <row r="117" spans="1:12" x14ac:dyDescent="0.3">
      <c r="A117" t="s">
        <v>62</v>
      </c>
      <c r="B117" t="s">
        <v>66</v>
      </c>
      <c r="C117">
        <v>20</v>
      </c>
      <c r="D117">
        <v>11036909.039999999</v>
      </c>
      <c r="E117">
        <v>9927246.8699999992</v>
      </c>
      <c r="F117">
        <v>-6.5787301260571057E-2</v>
      </c>
      <c r="G117">
        <v>-2.3068285611240299E-2</v>
      </c>
      <c r="H117">
        <v>0.28311452176329849</v>
      </c>
      <c r="I117">
        <v>3.371932673778745E-2</v>
      </c>
      <c r="J117">
        <v>8.0193648130310246E-4</v>
      </c>
      <c r="K117">
        <v>0.52562543254250715</v>
      </c>
      <c r="L117" t="s">
        <v>94</v>
      </c>
    </row>
    <row r="118" spans="1:12" x14ac:dyDescent="0.3">
      <c r="A118" t="s">
        <v>62</v>
      </c>
      <c r="B118" t="s">
        <v>66</v>
      </c>
      <c r="C118">
        <v>21</v>
      </c>
      <c r="D118">
        <v>9778950.2599999998</v>
      </c>
      <c r="E118">
        <v>8740982.7899999991</v>
      </c>
      <c r="F118">
        <v>-7.0318625385870415E-2</v>
      </c>
      <c r="G118">
        <v>-2.110617034675458E-2</v>
      </c>
      <c r="H118">
        <v>0.26874437271202489</v>
      </c>
      <c r="I118">
        <v>3.9588990369810922E-2</v>
      </c>
      <c r="J118">
        <v>1.1380597818891041E-3</v>
      </c>
      <c r="K118">
        <v>0.52626340430078811</v>
      </c>
      <c r="L118" t="s">
        <v>94</v>
      </c>
    </row>
    <row r="119" spans="1:12" x14ac:dyDescent="0.3">
      <c r="A119" t="s">
        <v>62</v>
      </c>
      <c r="B119" t="s">
        <v>66</v>
      </c>
      <c r="C119">
        <v>22</v>
      </c>
      <c r="D119">
        <v>8393284.8499999996</v>
      </c>
      <c r="E119">
        <v>7332747.4100000001</v>
      </c>
      <c r="F119">
        <v>-7.5546936787210306E-2</v>
      </c>
      <c r="G119">
        <v>-2.2480539308754661E-2</v>
      </c>
      <c r="H119">
        <v>0.25157986077851668</v>
      </c>
      <c r="I119">
        <v>7.8869147118246566E-2</v>
      </c>
      <c r="J119">
        <v>7.7958750559978916E-5</v>
      </c>
      <c r="K119">
        <v>0.57781938243526654</v>
      </c>
      <c r="L119" t="s">
        <v>94</v>
      </c>
    </row>
    <row r="120" spans="1:12" x14ac:dyDescent="0.3">
      <c r="A120" t="s">
        <v>62</v>
      </c>
      <c r="B120" t="s">
        <v>66</v>
      </c>
      <c r="C120">
        <v>23</v>
      </c>
      <c r="D120">
        <v>7024339.2800000003</v>
      </c>
      <c r="E120">
        <v>6042900.7999999998</v>
      </c>
      <c r="F120">
        <v>-8.7791005732855212E-2</v>
      </c>
      <c r="G120">
        <v>-2.0501283360561139E-2</v>
      </c>
      <c r="H120">
        <v>0.23909897765438709</v>
      </c>
      <c r="I120">
        <v>7.8748647063642402E-2</v>
      </c>
      <c r="J120">
        <v>4.5851259052509773E-3</v>
      </c>
      <c r="K120">
        <v>0.64517216135667832</v>
      </c>
      <c r="L120" t="s">
        <v>94</v>
      </c>
    </row>
    <row r="121" spans="1:12" x14ac:dyDescent="0.3">
      <c r="A121" t="s">
        <v>62</v>
      </c>
      <c r="B121" t="s">
        <v>66</v>
      </c>
      <c r="C121">
        <v>24</v>
      </c>
      <c r="D121">
        <v>5585113.7699999996</v>
      </c>
      <c r="E121">
        <v>4683925.03</v>
      </c>
      <c r="F121">
        <v>-9.6728987492048876E-2</v>
      </c>
      <c r="G121">
        <v>-2.004360781356115E-2</v>
      </c>
      <c r="H121">
        <v>0.221887649621133</v>
      </c>
      <c r="I121">
        <v>0.13608323198651689</v>
      </c>
      <c r="J121">
        <v>3.73340290971369E-3</v>
      </c>
      <c r="K121">
        <v>0.70953946502427256</v>
      </c>
      <c r="L121" t="s">
        <v>94</v>
      </c>
    </row>
    <row r="122" spans="1:12" x14ac:dyDescent="0.3">
      <c r="A122" t="s">
        <v>62</v>
      </c>
      <c r="B122" t="s">
        <v>66</v>
      </c>
      <c r="C122">
        <v>25</v>
      </c>
      <c r="D122">
        <v>4529182.01</v>
      </c>
      <c r="E122">
        <v>4070265.58</v>
      </c>
      <c r="F122">
        <v>-6.2700825308630068E-2</v>
      </c>
      <c r="G122">
        <v>-1.8171753711438952E-2</v>
      </c>
      <c r="H122">
        <v>0.22447207973729849</v>
      </c>
      <c r="I122">
        <v>6.5483574086924359E-2</v>
      </c>
      <c r="J122">
        <v>2.4648645109318539E-3</v>
      </c>
      <c r="K122">
        <v>0.69868097648802563</v>
      </c>
      <c r="L122" t="s">
        <v>94</v>
      </c>
    </row>
    <row r="123" spans="1:12" x14ac:dyDescent="0.3">
      <c r="A123" t="s">
        <v>62</v>
      </c>
      <c r="B123" t="s">
        <v>66</v>
      </c>
      <c r="C123">
        <v>26</v>
      </c>
      <c r="D123">
        <v>3988550.57</v>
      </c>
      <c r="E123">
        <v>3571755.04</v>
      </c>
      <c r="F123">
        <v>-6.1925094257987562E-2</v>
      </c>
      <c r="G123">
        <v>-1.8993165228941799E-2</v>
      </c>
      <c r="H123">
        <v>0.22659555164947681</v>
      </c>
      <c r="I123">
        <v>5.3887195508216919E-2</v>
      </c>
      <c r="J123">
        <v>2.626701057472113E-3</v>
      </c>
      <c r="K123">
        <v>0.64209807904407679</v>
      </c>
      <c r="L123" t="s">
        <v>94</v>
      </c>
    </row>
    <row r="124" spans="1:12" x14ac:dyDescent="0.3">
      <c r="A124" t="s">
        <v>62</v>
      </c>
      <c r="B124" t="s">
        <v>66</v>
      </c>
      <c r="C124">
        <v>27</v>
      </c>
      <c r="D124">
        <v>3501662.88</v>
      </c>
      <c r="E124">
        <v>3086095.15</v>
      </c>
      <c r="F124">
        <v>-5.5170062516126633E-2</v>
      </c>
      <c r="G124">
        <v>-1.739846241280657E-2</v>
      </c>
      <c r="H124">
        <v>0.22406604123528329</v>
      </c>
      <c r="I124">
        <v>7.5144775686401891E-2</v>
      </c>
      <c r="J124">
        <v>6.9447861868416076E-4</v>
      </c>
      <c r="K124">
        <v>0.67661105653207099</v>
      </c>
      <c r="L124" t="s">
        <v>94</v>
      </c>
    </row>
    <row r="125" spans="1:12" x14ac:dyDescent="0.3">
      <c r="A125" t="s">
        <v>62</v>
      </c>
      <c r="B125" t="s">
        <v>66</v>
      </c>
      <c r="C125">
        <v>28</v>
      </c>
      <c r="D125">
        <v>3071528.72</v>
      </c>
      <c r="E125">
        <v>2670356.29</v>
      </c>
      <c r="F125">
        <v>-6.4229238266735142E-2</v>
      </c>
      <c r="G125">
        <v>-1.7608056095272329E-2</v>
      </c>
      <c r="H125">
        <v>0.2205589791491934</v>
      </c>
      <c r="I125">
        <v>5.7303487232247013E-2</v>
      </c>
      <c r="J125">
        <v>5.8971612025167711E-4</v>
      </c>
      <c r="K125">
        <v>0.68910699553129662</v>
      </c>
      <c r="L125" t="s">
        <v>94</v>
      </c>
    </row>
    <row r="126" spans="1:12" x14ac:dyDescent="0.3">
      <c r="A126" t="s">
        <v>62</v>
      </c>
      <c r="B126" t="s">
        <v>66</v>
      </c>
      <c r="C126">
        <v>29</v>
      </c>
      <c r="D126">
        <v>2663370.17</v>
      </c>
      <c r="E126">
        <v>2317865.06</v>
      </c>
      <c r="F126">
        <v>-7.2971384972746772E-2</v>
      </c>
      <c r="G126">
        <v>-1.8139446234017101E-2</v>
      </c>
      <c r="H126">
        <v>0.2130820517895963</v>
      </c>
      <c r="I126">
        <v>3.3303044400696279E-2</v>
      </c>
      <c r="J126">
        <v>3.5144119677513702E-3</v>
      </c>
      <c r="K126">
        <v>0.66281623400458001</v>
      </c>
      <c r="L126" t="s">
        <v>94</v>
      </c>
    </row>
    <row r="127" spans="1:12" x14ac:dyDescent="0.3">
      <c r="A127" t="s">
        <v>62</v>
      </c>
      <c r="B127" t="s">
        <v>66</v>
      </c>
      <c r="C127">
        <v>30</v>
      </c>
      <c r="D127">
        <v>2314782.85</v>
      </c>
      <c r="E127">
        <v>1902180.23</v>
      </c>
      <c r="F127">
        <v>-7.3839522355196294E-2</v>
      </c>
      <c r="G127">
        <v>-1.6858548956330831E-2</v>
      </c>
      <c r="H127">
        <v>0.1996178511949124</v>
      </c>
      <c r="I127">
        <v>8.3934410715890695E-2</v>
      </c>
      <c r="J127">
        <v>3.4204677125545492E-3</v>
      </c>
      <c r="K127">
        <v>0.72705974869689394</v>
      </c>
      <c r="L127" t="s">
        <v>94</v>
      </c>
    </row>
    <row r="128" spans="1:12" x14ac:dyDescent="0.3">
      <c r="A128" t="s">
        <v>62</v>
      </c>
      <c r="B128" t="s">
        <v>66</v>
      </c>
      <c r="C128">
        <v>31</v>
      </c>
      <c r="D128">
        <v>1805400.45</v>
      </c>
      <c r="E128">
        <v>1573821.53</v>
      </c>
      <c r="F128">
        <v>-8.0911174027900573E-2</v>
      </c>
      <c r="G128">
        <v>-1.8187217135123682E-2</v>
      </c>
      <c r="H128">
        <v>0.2069776450031581</v>
      </c>
      <c r="I128">
        <v>8.3011961471484069E-2</v>
      </c>
      <c r="J128">
        <v>3.7671420764296359E-4</v>
      </c>
      <c r="K128">
        <v>0.74564939393096241</v>
      </c>
      <c r="L128" t="s">
        <v>94</v>
      </c>
    </row>
    <row r="129" spans="1:12" x14ac:dyDescent="0.3">
      <c r="A129" t="s">
        <v>62</v>
      </c>
      <c r="B129" t="s">
        <v>66</v>
      </c>
      <c r="C129">
        <v>32</v>
      </c>
      <c r="D129">
        <v>1478863.68</v>
      </c>
      <c r="E129">
        <v>1220929.27</v>
      </c>
      <c r="F129">
        <v>-9.7713610763637132E-2</v>
      </c>
      <c r="G129">
        <v>-1.791349693570134E-2</v>
      </c>
      <c r="H129">
        <v>0.20201990369989831</v>
      </c>
      <c r="I129">
        <v>0.1232795743384543</v>
      </c>
      <c r="J129">
        <v>1.9442292341644359E-3</v>
      </c>
      <c r="K129">
        <v>0.81532189821282597</v>
      </c>
      <c r="L129" t="s">
        <v>94</v>
      </c>
    </row>
    <row r="130" spans="1:12" x14ac:dyDescent="0.3">
      <c r="A130" t="s">
        <v>62</v>
      </c>
      <c r="B130" t="s">
        <v>66</v>
      </c>
      <c r="C130">
        <v>33</v>
      </c>
      <c r="D130">
        <v>1108481.4099999999</v>
      </c>
      <c r="E130">
        <v>921713.15</v>
      </c>
      <c r="F130">
        <v>-0.1062448850630702</v>
      </c>
      <c r="G130">
        <v>-1.7350890891350178E-2</v>
      </c>
      <c r="H130">
        <v>0.20339578940299419</v>
      </c>
      <c r="I130">
        <v>0.14285922488948191</v>
      </c>
      <c r="J130">
        <v>1.3719670770121441E-4</v>
      </c>
      <c r="K130">
        <v>0.88819100606300339</v>
      </c>
      <c r="L130" t="s">
        <v>94</v>
      </c>
    </row>
    <row r="131" spans="1:12" x14ac:dyDescent="0.3">
      <c r="A131" t="s">
        <v>62</v>
      </c>
      <c r="B131" t="s">
        <v>66</v>
      </c>
      <c r="C131">
        <v>34</v>
      </c>
      <c r="D131">
        <v>915179.83</v>
      </c>
      <c r="E131">
        <v>758767.62</v>
      </c>
      <c r="F131">
        <v>-0.1283531019253342</v>
      </c>
      <c r="G131">
        <v>-1.6916358394830449E-2</v>
      </c>
      <c r="H131">
        <v>0.17727750248352539</v>
      </c>
      <c r="I131">
        <v>2.5051686391514991E-2</v>
      </c>
      <c r="J131">
        <v>5.9803547025287908E-4</v>
      </c>
      <c r="K131">
        <v>0.9501567027860256</v>
      </c>
      <c r="L131" t="s">
        <v>94</v>
      </c>
    </row>
    <row r="132" spans="1:12" x14ac:dyDescent="0.3">
      <c r="A132" t="s">
        <v>62</v>
      </c>
      <c r="B132" t="s">
        <v>66</v>
      </c>
      <c r="C132">
        <v>35</v>
      </c>
      <c r="D132">
        <v>758275.48</v>
      </c>
      <c r="E132">
        <v>609567.25</v>
      </c>
      <c r="F132">
        <v>-0.140192519478541</v>
      </c>
      <c r="G132">
        <v>-1.3276441432604419E-2</v>
      </c>
      <c r="H132">
        <v>0.135413681677482</v>
      </c>
      <c r="I132">
        <v>1.8027366518563941E-2</v>
      </c>
      <c r="J132">
        <v>1.8040277393645911E-2</v>
      </c>
      <c r="K132">
        <v>1.001344330752677</v>
      </c>
      <c r="L132" t="s">
        <v>94</v>
      </c>
    </row>
    <row r="133" spans="1:12" x14ac:dyDescent="0.3">
      <c r="A133" t="s">
        <v>62</v>
      </c>
      <c r="B133" t="s">
        <v>66</v>
      </c>
      <c r="C133">
        <v>36</v>
      </c>
      <c r="D133">
        <v>605862.75</v>
      </c>
      <c r="E133">
        <v>474636.97</v>
      </c>
      <c r="F133">
        <v>-0.1586602741297431</v>
      </c>
      <c r="G133">
        <v>-1.068720597197963E-2</v>
      </c>
      <c r="H133">
        <v>7.4449517203039745E-2</v>
      </c>
      <c r="I133">
        <v>3.9081382446767031E-2</v>
      </c>
      <c r="J133">
        <v>7.2714653607603378E-3</v>
      </c>
      <c r="K133">
        <v>1.0246808418653099</v>
      </c>
      <c r="L133" t="s">
        <v>94</v>
      </c>
    </row>
    <row r="134" spans="1:12" x14ac:dyDescent="0.3">
      <c r="A134" t="s">
        <v>62</v>
      </c>
      <c r="B134" t="s">
        <v>66</v>
      </c>
      <c r="C134">
        <v>37</v>
      </c>
      <c r="D134">
        <v>474053.67</v>
      </c>
      <c r="E134">
        <v>362322.72</v>
      </c>
      <c r="F134">
        <v>-4.7183729217833092E-2</v>
      </c>
      <c r="G134">
        <v>-5.3325607625820089E-3</v>
      </c>
      <c r="H134">
        <v>5.0284367625909557E-2</v>
      </c>
      <c r="I134">
        <v>0.12542843513900021</v>
      </c>
      <c r="J134">
        <v>6.9342359484317467E-3</v>
      </c>
      <c r="K134">
        <v>1.0143306497588671</v>
      </c>
      <c r="L134" t="s">
        <v>94</v>
      </c>
    </row>
    <row r="135" spans="1:12" x14ac:dyDescent="0.3">
      <c r="A135" t="s">
        <v>62</v>
      </c>
      <c r="B135" t="s">
        <v>66</v>
      </c>
      <c r="C135">
        <v>38</v>
      </c>
      <c r="D135">
        <v>361714.46</v>
      </c>
      <c r="E135">
        <v>315623.3</v>
      </c>
      <c r="F135">
        <v>-3.9884830703201632E-2</v>
      </c>
      <c r="G135">
        <v>-4.8483546939207239E-3</v>
      </c>
      <c r="H135">
        <v>5.9418988001942313E-2</v>
      </c>
      <c r="I135">
        <v>7.2442068439840634E-2</v>
      </c>
      <c r="J135">
        <v>6.7456523579400163E-6</v>
      </c>
      <c r="K135">
        <v>0.98210800660154052</v>
      </c>
      <c r="L135" t="s">
        <v>94</v>
      </c>
    </row>
    <row r="136" spans="1:12" x14ac:dyDescent="0.3">
      <c r="A136" t="s">
        <v>62</v>
      </c>
      <c r="B136" t="s">
        <v>66</v>
      </c>
      <c r="C136">
        <v>39</v>
      </c>
      <c r="D136">
        <v>315886.90999999997</v>
      </c>
      <c r="E136">
        <v>260559.48</v>
      </c>
      <c r="F136">
        <v>-6.0339727277714673E-2</v>
      </c>
      <c r="G136">
        <v>-5.7490194829535662E-3</v>
      </c>
      <c r="H136">
        <v>6.1711353809378137E-2</v>
      </c>
      <c r="I136">
        <v>9.1247244148230114E-2</v>
      </c>
      <c r="J136">
        <v>1.467772121358242E-3</v>
      </c>
      <c r="K136">
        <v>1.0361439929186229</v>
      </c>
      <c r="L136" t="s">
        <v>94</v>
      </c>
    </row>
    <row r="137" spans="1:12" x14ac:dyDescent="0.3">
      <c r="A137" t="s">
        <v>62</v>
      </c>
      <c r="B137" t="s">
        <v>66</v>
      </c>
      <c r="C137">
        <v>40</v>
      </c>
      <c r="D137">
        <v>260509.77</v>
      </c>
      <c r="E137">
        <v>232529.08</v>
      </c>
      <c r="F137">
        <v>-4.2873094548430947E-2</v>
      </c>
      <c r="G137">
        <v>-4.8932521801389626E-3</v>
      </c>
      <c r="H137">
        <v>6.6676253361005661E-2</v>
      </c>
      <c r="I137">
        <v>4.0989691096806079E-2</v>
      </c>
      <c r="J137">
        <v>8.7232428941148715E-3</v>
      </c>
      <c r="K137">
        <v>0.95516087708255659</v>
      </c>
      <c r="L137" t="s">
        <v>94</v>
      </c>
    </row>
    <row r="138" spans="1:12" x14ac:dyDescent="0.3">
      <c r="A138" t="s">
        <v>62</v>
      </c>
      <c r="B138" t="s">
        <v>66</v>
      </c>
      <c r="C138">
        <v>41</v>
      </c>
      <c r="D138">
        <v>232530.36</v>
      </c>
      <c r="E138">
        <v>211413.47</v>
      </c>
      <c r="F138">
        <v>-3.6647945670406218E-2</v>
      </c>
      <c r="G138">
        <v>-3.0581813058733489E-3</v>
      </c>
      <c r="H138">
        <v>6.4580100183003544E-2</v>
      </c>
      <c r="I138">
        <v>3.0801166492839909E-2</v>
      </c>
      <c r="J138">
        <v>3.5888646970657942E-3</v>
      </c>
      <c r="K138">
        <v>0.95580385677412139</v>
      </c>
      <c r="L138" t="s">
        <v>94</v>
      </c>
    </row>
    <row r="139" spans="1:12" x14ac:dyDescent="0.3">
      <c r="A139" t="s">
        <v>62</v>
      </c>
      <c r="B139" t="s">
        <v>66</v>
      </c>
      <c r="C139">
        <v>42</v>
      </c>
      <c r="D139">
        <v>209102.06</v>
      </c>
      <c r="E139">
        <v>191358.07999999999</v>
      </c>
      <c r="F139">
        <v>-2.9979140329846578E-2</v>
      </c>
      <c r="G139">
        <v>-7.7674031523171034E-3</v>
      </c>
      <c r="H139">
        <v>6.2051460006459093E-2</v>
      </c>
      <c r="I139">
        <v>4.2949313842245269E-2</v>
      </c>
      <c r="J139">
        <v>3.8258829205221602E-7</v>
      </c>
      <c r="K139">
        <v>0.98009699930099625</v>
      </c>
      <c r="L139" t="s">
        <v>94</v>
      </c>
    </row>
    <row r="140" spans="1:12" x14ac:dyDescent="0.3">
      <c r="A140" t="s">
        <v>62</v>
      </c>
      <c r="B140" t="s">
        <v>66</v>
      </c>
      <c r="C140">
        <v>43</v>
      </c>
      <c r="D140">
        <v>189164.24</v>
      </c>
      <c r="E140">
        <v>176244.62</v>
      </c>
      <c r="F140">
        <v>-2.0776654192145409E-2</v>
      </c>
      <c r="G140">
        <v>-2.0174003289416651E-3</v>
      </c>
      <c r="H140">
        <v>5.5825183088833913E-2</v>
      </c>
      <c r="I140">
        <v>3.4894015909138008E-2</v>
      </c>
      <c r="J140">
        <v>4.2206180195580312E-3</v>
      </c>
      <c r="K140">
        <v>0.99742051700641987</v>
      </c>
      <c r="L140" t="s">
        <v>94</v>
      </c>
    </row>
    <row r="141" spans="1:12" x14ac:dyDescent="0.3">
      <c r="A141" t="s">
        <v>62</v>
      </c>
      <c r="B141" t="s">
        <v>66</v>
      </c>
      <c r="C141">
        <v>44</v>
      </c>
      <c r="D141">
        <v>175260.13</v>
      </c>
      <c r="E141">
        <v>157410.96</v>
      </c>
      <c r="F141">
        <v>-5.2316690624387867E-2</v>
      </c>
      <c r="G141">
        <v>-7.1313994803039338E-3</v>
      </c>
      <c r="H141">
        <v>4.5970793461857853E-2</v>
      </c>
      <c r="I141">
        <v>4.6343797645248812E-2</v>
      </c>
      <c r="J141">
        <v>2.7536211458932498E-4</v>
      </c>
      <c r="K141">
        <v>1.0415406906863409</v>
      </c>
      <c r="L141" t="s">
        <v>94</v>
      </c>
    </row>
    <row r="142" spans="1:12" x14ac:dyDescent="0.3">
      <c r="A142" t="s">
        <v>62</v>
      </c>
      <c r="B142" t="s">
        <v>66</v>
      </c>
      <c r="C142">
        <v>45</v>
      </c>
      <c r="D142">
        <v>157410.96</v>
      </c>
      <c r="E142">
        <v>143935.79999999999</v>
      </c>
      <c r="F142">
        <v>-1.455603853759611E-2</v>
      </c>
      <c r="G142">
        <v>-9.1861456152735369E-5</v>
      </c>
      <c r="H142">
        <v>3.8553014268292829E-2</v>
      </c>
      <c r="I142">
        <v>1.6921756909429941E-2</v>
      </c>
      <c r="J142">
        <v>0</v>
      </c>
      <c r="K142">
        <v>1.051096391585693</v>
      </c>
      <c r="L142" t="s">
        <v>94</v>
      </c>
    </row>
    <row r="143" spans="1:12" x14ac:dyDescent="0.3">
      <c r="A143" t="s">
        <v>62</v>
      </c>
      <c r="B143" t="s">
        <v>66</v>
      </c>
      <c r="C143">
        <v>46</v>
      </c>
      <c r="D143">
        <v>143935.79999999999</v>
      </c>
      <c r="E143">
        <v>136495.16</v>
      </c>
      <c r="F143">
        <v>-2.802756506720358E-2</v>
      </c>
      <c r="G143">
        <v>-1.6977013362902071E-3</v>
      </c>
      <c r="H143">
        <v>2.94072539467326E-2</v>
      </c>
      <c r="I143">
        <v>1.507012154029783E-2</v>
      </c>
      <c r="J143">
        <v>0</v>
      </c>
      <c r="K143">
        <v>1.0760370550867879</v>
      </c>
      <c r="L143" t="s">
        <v>94</v>
      </c>
    </row>
    <row r="144" spans="1:12" x14ac:dyDescent="0.3">
      <c r="A144" t="s">
        <v>62</v>
      </c>
      <c r="B144" t="s">
        <v>66</v>
      </c>
      <c r="C144">
        <v>47</v>
      </c>
      <c r="D144">
        <v>136495.16</v>
      </c>
      <c r="E144">
        <v>128386.07</v>
      </c>
      <c r="F144">
        <v>-1.25665994310714E-2</v>
      </c>
      <c r="G144">
        <v>-6.9445685839703041E-4</v>
      </c>
      <c r="H144">
        <v>1.783702290796442E-2</v>
      </c>
      <c r="I144">
        <v>1.8143646998179271E-2</v>
      </c>
      <c r="J144">
        <v>6.787346892007013E-3</v>
      </c>
      <c r="K144">
        <v>1.116095071684958</v>
      </c>
      <c r="L144" t="s">
        <v>94</v>
      </c>
    </row>
    <row r="145" spans="1:12" x14ac:dyDescent="0.3">
      <c r="A145" t="s">
        <v>62</v>
      </c>
      <c r="B145" t="s">
        <v>66</v>
      </c>
      <c r="C145">
        <v>48</v>
      </c>
      <c r="D145">
        <v>128386.07</v>
      </c>
      <c r="E145">
        <v>120784.5</v>
      </c>
      <c r="F145">
        <v>-1.1878547259839009E-2</v>
      </c>
      <c r="G145">
        <v>-1.3161864055812279E-3</v>
      </c>
      <c r="H145">
        <v>4.0448424535771558E-3</v>
      </c>
      <c r="I145">
        <v>1.113134781678417E-2</v>
      </c>
      <c r="J145">
        <v>1.1683510524155781E-6</v>
      </c>
      <c r="K145">
        <v>1.112592840968833</v>
      </c>
      <c r="L145" t="s">
        <v>94</v>
      </c>
    </row>
    <row r="146" spans="1:12" x14ac:dyDescent="0.3">
      <c r="A146" t="s">
        <v>62</v>
      </c>
      <c r="B146" t="s">
        <v>66</v>
      </c>
      <c r="C146">
        <v>49</v>
      </c>
      <c r="D146">
        <v>120784.5</v>
      </c>
      <c r="E146">
        <v>119984.29</v>
      </c>
      <c r="F146">
        <v>8.3203556747761514E-3</v>
      </c>
      <c r="G146">
        <v>2.2125355488493981E-3</v>
      </c>
      <c r="H146">
        <v>0</v>
      </c>
      <c r="I146">
        <v>0</v>
      </c>
      <c r="J146">
        <v>0</v>
      </c>
      <c r="K146">
        <v>1.0238817098471811</v>
      </c>
      <c r="L146" t="s">
        <v>94</v>
      </c>
    </row>
    <row r="147" spans="1:12" x14ac:dyDescent="0.3">
      <c r="A147" t="s">
        <v>62</v>
      </c>
      <c r="B147" t="s">
        <v>66</v>
      </c>
      <c r="C147">
        <v>50</v>
      </c>
      <c r="D147">
        <v>119984.29</v>
      </c>
      <c r="E147">
        <v>112378.43</v>
      </c>
      <c r="F147">
        <v>-5.5649785484416306E-3</v>
      </c>
      <c r="G147">
        <v>-2.9545534669580441E-4</v>
      </c>
      <c r="H147">
        <v>0</v>
      </c>
      <c r="I147">
        <v>4.8821474878086121E-2</v>
      </c>
      <c r="J147">
        <v>1.5477026200680111E-4</v>
      </c>
      <c r="K147">
        <v>1.045914772078592</v>
      </c>
      <c r="L147" t="s">
        <v>94</v>
      </c>
    </row>
    <row r="148" spans="1:12" x14ac:dyDescent="0.3">
      <c r="A148" t="s">
        <v>62</v>
      </c>
      <c r="B148" t="s">
        <v>66</v>
      </c>
      <c r="C148">
        <v>51</v>
      </c>
      <c r="D148">
        <v>112378.43</v>
      </c>
      <c r="E148">
        <v>111977.77</v>
      </c>
      <c r="F148">
        <v>7.1125304028540004E-2</v>
      </c>
      <c r="G148">
        <v>4.0982063906747947E-3</v>
      </c>
      <c r="H148">
        <v>0</v>
      </c>
      <c r="I148">
        <v>0</v>
      </c>
      <c r="J148">
        <v>4.4225568910332707E-5</v>
      </c>
      <c r="K148">
        <v>1.0472775980446829</v>
      </c>
      <c r="L148" t="s">
        <v>94</v>
      </c>
    </row>
    <row r="149" spans="1:12" x14ac:dyDescent="0.3">
      <c r="A149" t="s">
        <v>62</v>
      </c>
      <c r="B149" t="s">
        <v>66</v>
      </c>
      <c r="C149">
        <v>52</v>
      </c>
      <c r="D149">
        <v>111977.77</v>
      </c>
      <c r="E149">
        <v>110124</v>
      </c>
      <c r="F149">
        <v>3.1686199859132763E-2</v>
      </c>
      <c r="G149">
        <v>7.346100926996493E-4</v>
      </c>
      <c r="H149">
        <v>0</v>
      </c>
      <c r="I149">
        <v>4.8765036131725066E-3</v>
      </c>
      <c r="J149">
        <v>2.187934265881522E-5</v>
      </c>
      <c r="K149">
        <v>1.0015581526279469</v>
      </c>
      <c r="L149" t="s">
        <v>94</v>
      </c>
    </row>
    <row r="150" spans="1:12" x14ac:dyDescent="0.3">
      <c r="A150" t="s">
        <v>62</v>
      </c>
      <c r="B150" t="s">
        <v>66</v>
      </c>
      <c r="C150">
        <v>53</v>
      </c>
      <c r="D150">
        <v>110124</v>
      </c>
      <c r="E150">
        <v>108371.81</v>
      </c>
      <c r="F150">
        <v>1.4043351131451821E-2</v>
      </c>
      <c r="G150">
        <v>-4.9308052740546952E-5</v>
      </c>
      <c r="H150">
        <v>0</v>
      </c>
      <c r="I150">
        <v>1.361074788420326E-2</v>
      </c>
      <c r="J150">
        <v>5.4484036177400022E-7</v>
      </c>
      <c r="K150">
        <v>1.015946028768921</v>
      </c>
      <c r="L150" t="s">
        <v>94</v>
      </c>
    </row>
    <row r="151" spans="1:12" x14ac:dyDescent="0.3">
      <c r="A151" t="s">
        <v>62</v>
      </c>
      <c r="B151" t="s">
        <v>66</v>
      </c>
      <c r="C151">
        <v>54</v>
      </c>
      <c r="D151">
        <v>108371.81</v>
      </c>
      <c r="E151">
        <v>108088.25</v>
      </c>
      <c r="F151">
        <v>7.1337370853176665E-2</v>
      </c>
      <c r="G151">
        <v>1.3163939958186551E-3</v>
      </c>
      <c r="H151">
        <v>0</v>
      </c>
      <c r="I151">
        <v>0</v>
      </c>
      <c r="J151">
        <v>2.177688090657524E-5</v>
      </c>
      <c r="K151">
        <v>0.99759085747063159</v>
      </c>
      <c r="L151" t="s">
        <v>94</v>
      </c>
    </row>
    <row r="152" spans="1:12" x14ac:dyDescent="0.3">
      <c r="A152" t="s">
        <v>62</v>
      </c>
      <c r="B152" t="s">
        <v>66</v>
      </c>
      <c r="C152">
        <v>55</v>
      </c>
      <c r="D152">
        <v>108088.25</v>
      </c>
      <c r="E152">
        <v>107672.29</v>
      </c>
      <c r="F152">
        <v>8.1704625618418278E-2</v>
      </c>
      <c r="G152">
        <v>3.6815287508124152E-3</v>
      </c>
      <c r="H152">
        <v>0</v>
      </c>
      <c r="I152">
        <v>2.6598635836920289E-3</v>
      </c>
      <c r="J152">
        <v>6.6788018124079168E-3</v>
      </c>
      <c r="K152">
        <v>1.0006493778482839</v>
      </c>
      <c r="L152" t="s">
        <v>94</v>
      </c>
    </row>
    <row r="153" spans="1:12" x14ac:dyDescent="0.3">
      <c r="A153" t="s">
        <v>62</v>
      </c>
      <c r="B153" t="s">
        <v>66</v>
      </c>
      <c r="C153">
        <v>56</v>
      </c>
      <c r="D153">
        <v>107672.29</v>
      </c>
      <c r="E153">
        <v>105749.31</v>
      </c>
      <c r="F153">
        <v>2.3826743166695901E-2</v>
      </c>
      <c r="G153">
        <v>-2.6125570469430888E-4</v>
      </c>
      <c r="H153">
        <v>0</v>
      </c>
      <c r="I153">
        <v>0</v>
      </c>
      <c r="J153">
        <v>1.0278689159485691E-2</v>
      </c>
      <c r="K153">
        <v>1.001007760712576</v>
      </c>
      <c r="L153" t="s">
        <v>94</v>
      </c>
    </row>
    <row r="154" spans="1:12" x14ac:dyDescent="0.3">
      <c r="A154" t="s">
        <v>62</v>
      </c>
      <c r="B154" t="s">
        <v>66</v>
      </c>
      <c r="C154">
        <v>57</v>
      </c>
      <c r="D154">
        <v>105749.31</v>
      </c>
      <c r="E154">
        <v>104630</v>
      </c>
      <c r="F154">
        <v>3.7200526414782283E-2</v>
      </c>
      <c r="G154">
        <v>4.5161523985357442E-3</v>
      </c>
      <c r="H154">
        <v>0</v>
      </c>
      <c r="I154">
        <v>0</v>
      </c>
      <c r="J154">
        <v>2.105895537285302E-2</v>
      </c>
      <c r="K154">
        <v>0.99871174615311087</v>
      </c>
      <c r="L154" t="s">
        <v>94</v>
      </c>
    </row>
    <row r="155" spans="1:12" x14ac:dyDescent="0.3">
      <c r="A155" t="s">
        <v>62</v>
      </c>
      <c r="B155" t="s">
        <v>66</v>
      </c>
      <c r="C155">
        <v>58</v>
      </c>
      <c r="D155">
        <v>94823.06</v>
      </c>
      <c r="E155">
        <v>94696.97</v>
      </c>
      <c r="F155">
        <v>4.9237917443288592E-2</v>
      </c>
      <c r="G155">
        <v>4.6503456015867884E-3</v>
      </c>
      <c r="H155">
        <v>0</v>
      </c>
      <c r="I155">
        <v>0</v>
      </c>
      <c r="J155">
        <v>1.049860656258087E-2</v>
      </c>
      <c r="K155">
        <v>0.99884262400370349</v>
      </c>
      <c r="L155" t="s">
        <v>94</v>
      </c>
    </row>
    <row r="156" spans="1:12" x14ac:dyDescent="0.3">
      <c r="A156" t="s">
        <v>62</v>
      </c>
      <c r="B156" t="s">
        <v>66</v>
      </c>
      <c r="C156">
        <v>59</v>
      </c>
      <c r="D156">
        <v>92200.040000000008</v>
      </c>
      <c r="E156">
        <v>91410.45</v>
      </c>
      <c r="F156">
        <v>1.083611243552606E-2</v>
      </c>
      <c r="G156">
        <v>1.73535716470405E-4</v>
      </c>
      <c r="H156">
        <v>0</v>
      </c>
      <c r="I156">
        <v>0</v>
      </c>
      <c r="J156">
        <v>0</v>
      </c>
      <c r="K156">
        <v>1.0021434092054029</v>
      </c>
      <c r="L156" t="s">
        <v>94</v>
      </c>
    </row>
    <row r="157" spans="1:12" x14ac:dyDescent="0.3">
      <c r="A157" t="s">
        <v>62</v>
      </c>
      <c r="B157" t="s">
        <v>66</v>
      </c>
      <c r="C157">
        <v>60</v>
      </c>
      <c r="D157">
        <v>68735.62</v>
      </c>
      <c r="E157">
        <v>66914.3</v>
      </c>
      <c r="F157">
        <v>2.8308903011277121E-2</v>
      </c>
      <c r="G157">
        <v>-6.8668908493151043E-5</v>
      </c>
      <c r="H157">
        <v>0</v>
      </c>
      <c r="I157">
        <v>0</v>
      </c>
      <c r="J157">
        <v>3.4334454246575501E-5</v>
      </c>
      <c r="K157">
        <v>0.99663569670459062</v>
      </c>
      <c r="L157" t="s">
        <v>94</v>
      </c>
    </row>
    <row r="158" spans="1:12" x14ac:dyDescent="0.3">
      <c r="A158" t="s">
        <v>62</v>
      </c>
      <c r="B158" t="s">
        <v>66</v>
      </c>
      <c r="C158">
        <v>61</v>
      </c>
      <c r="D158">
        <v>57680.859999999993</v>
      </c>
      <c r="E158">
        <v>56284.149999999987</v>
      </c>
      <c r="F158">
        <v>2.238350815157753E-3</v>
      </c>
      <c r="G158">
        <v>-6.7145323422709033E-4</v>
      </c>
      <c r="H158">
        <v>0</v>
      </c>
      <c r="I158">
        <v>0</v>
      </c>
      <c r="J158">
        <v>8.5172100415978544E-3</v>
      </c>
      <c r="K158">
        <v>0.99600029493205466</v>
      </c>
      <c r="L158" t="s">
        <v>94</v>
      </c>
    </row>
    <row r="159" spans="1:12" x14ac:dyDescent="0.3">
      <c r="A159" t="s">
        <v>62</v>
      </c>
      <c r="B159" t="s">
        <v>66</v>
      </c>
      <c r="C159">
        <v>62</v>
      </c>
      <c r="D159">
        <v>50835.329999999987</v>
      </c>
      <c r="E159">
        <v>50119.32</v>
      </c>
      <c r="F159">
        <v>4.5736695325868847E-2</v>
      </c>
      <c r="G159">
        <v>1.499350943526874E-3</v>
      </c>
      <c r="H159">
        <v>0</v>
      </c>
      <c r="I159">
        <v>1.391374856817099E-2</v>
      </c>
      <c r="J159">
        <v>0</v>
      </c>
      <c r="K159">
        <v>1.00926269550345</v>
      </c>
      <c r="L159" t="s">
        <v>94</v>
      </c>
    </row>
    <row r="160" spans="1:12" x14ac:dyDescent="0.3">
      <c r="A160" t="s">
        <v>62</v>
      </c>
      <c r="B160" t="s">
        <v>66</v>
      </c>
      <c r="C160">
        <v>63</v>
      </c>
      <c r="D160">
        <v>42833.02</v>
      </c>
      <c r="E160">
        <v>41851.259999999987</v>
      </c>
      <c r="F160">
        <v>3.8853435970660023E-2</v>
      </c>
      <c r="G160">
        <v>2.849904116030109E-3</v>
      </c>
      <c r="H160">
        <v>0</v>
      </c>
      <c r="I160">
        <v>0</v>
      </c>
      <c r="J160">
        <v>0</v>
      </c>
      <c r="K160">
        <v>1.011092617044266</v>
      </c>
      <c r="L160" t="s">
        <v>94</v>
      </c>
    </row>
    <row r="161" spans="1:12" x14ac:dyDescent="0.3">
      <c r="A161" t="s">
        <v>62</v>
      </c>
      <c r="B161" t="s">
        <v>66</v>
      </c>
      <c r="C161">
        <v>64</v>
      </c>
      <c r="D161">
        <v>38568.43</v>
      </c>
      <c r="E161">
        <v>38518.43</v>
      </c>
      <c r="F161">
        <v>1.7501619848150421E-2</v>
      </c>
      <c r="G161">
        <v>-1.1506820474673201E-3</v>
      </c>
      <c r="H161">
        <v>0</v>
      </c>
      <c r="I161">
        <v>0</v>
      </c>
      <c r="J161">
        <v>0</v>
      </c>
      <c r="K161">
        <v>0.99403272667136233</v>
      </c>
      <c r="L161" t="s">
        <v>94</v>
      </c>
    </row>
    <row r="162" spans="1:12" x14ac:dyDescent="0.3">
      <c r="A162" t="s">
        <v>62</v>
      </c>
      <c r="B162" t="s">
        <v>66</v>
      </c>
      <c r="C162">
        <v>65</v>
      </c>
      <c r="D162">
        <v>38518.43</v>
      </c>
      <c r="E162">
        <v>38518.43</v>
      </c>
      <c r="F162">
        <v>2.8479873141246928E-4</v>
      </c>
      <c r="G162">
        <v>2.4403902235890711E-5</v>
      </c>
      <c r="H162">
        <v>0</v>
      </c>
      <c r="I162">
        <v>0</v>
      </c>
      <c r="J162">
        <v>0</v>
      </c>
      <c r="K162">
        <v>0.99403272667136233</v>
      </c>
      <c r="L162" t="s">
        <v>94</v>
      </c>
    </row>
    <row r="163" spans="1:12" x14ac:dyDescent="0.3">
      <c r="A163" t="s">
        <v>62</v>
      </c>
      <c r="B163" t="s">
        <v>66</v>
      </c>
      <c r="C163">
        <v>66</v>
      </c>
      <c r="D163">
        <v>38518.43</v>
      </c>
      <c r="E163">
        <v>38518.43</v>
      </c>
      <c r="F163">
        <v>5.167552260047982E-2</v>
      </c>
      <c r="G163">
        <v>1.5161573304000189E-3</v>
      </c>
      <c r="H163">
        <v>0</v>
      </c>
      <c r="I163">
        <v>0</v>
      </c>
      <c r="J163">
        <v>0</v>
      </c>
      <c r="K163">
        <v>0.99403272667136233</v>
      </c>
      <c r="L163" t="s">
        <v>94</v>
      </c>
    </row>
    <row r="164" spans="1:12" x14ac:dyDescent="0.3">
      <c r="A164" t="s">
        <v>62</v>
      </c>
      <c r="B164" t="s">
        <v>66</v>
      </c>
      <c r="C164">
        <v>67</v>
      </c>
      <c r="D164">
        <v>15339.03</v>
      </c>
      <c r="E164">
        <v>15339.03</v>
      </c>
      <c r="F164">
        <v>3.11245235194142E-2</v>
      </c>
      <c r="G164">
        <v>2.0620599868440182E-3</v>
      </c>
      <c r="H164">
        <v>0</v>
      </c>
      <c r="I164">
        <v>0</v>
      </c>
      <c r="J164">
        <v>0</v>
      </c>
      <c r="K164">
        <v>1</v>
      </c>
      <c r="L164" t="s">
        <v>94</v>
      </c>
    </row>
    <row r="165" spans="1:12" x14ac:dyDescent="0.3">
      <c r="A165" t="s">
        <v>62</v>
      </c>
      <c r="B165" t="s">
        <v>66</v>
      </c>
      <c r="C165">
        <v>68</v>
      </c>
      <c r="D165">
        <v>7598.6</v>
      </c>
      <c r="E165">
        <v>7598.6</v>
      </c>
      <c r="F165">
        <v>3.8583423262179867E-2</v>
      </c>
      <c r="G165">
        <v>1.655568130971495E-3</v>
      </c>
      <c r="H165">
        <v>0</v>
      </c>
      <c r="I165">
        <v>0</v>
      </c>
      <c r="J165">
        <v>0</v>
      </c>
      <c r="K165">
        <v>1</v>
      </c>
      <c r="L165" t="s">
        <v>94</v>
      </c>
    </row>
    <row r="166" spans="1:12" x14ac:dyDescent="0.3">
      <c r="A166" t="s">
        <v>62</v>
      </c>
      <c r="B166" t="s">
        <v>66</v>
      </c>
      <c r="C166">
        <v>69</v>
      </c>
      <c r="D166">
        <v>0</v>
      </c>
      <c r="E166">
        <v>0</v>
      </c>
      <c r="F166">
        <v>3.8583423262179867E-2</v>
      </c>
      <c r="G166">
        <v>1.655568130971495E-3</v>
      </c>
      <c r="H166">
        <v>0</v>
      </c>
      <c r="I166">
        <v>0</v>
      </c>
      <c r="J166">
        <v>0</v>
      </c>
      <c r="L166" t="s">
        <v>95</v>
      </c>
    </row>
    <row r="167" spans="1:12" x14ac:dyDescent="0.3">
      <c r="A167" t="s">
        <v>62</v>
      </c>
      <c r="B167" t="s">
        <v>66</v>
      </c>
      <c r="C167">
        <v>70</v>
      </c>
      <c r="D167">
        <v>0</v>
      </c>
      <c r="E167">
        <v>0</v>
      </c>
      <c r="F167">
        <v>3.8583423262179867E-2</v>
      </c>
      <c r="G167">
        <v>1.655568130971495E-3</v>
      </c>
      <c r="H167">
        <v>0</v>
      </c>
      <c r="I167">
        <v>0</v>
      </c>
      <c r="J167">
        <v>0</v>
      </c>
      <c r="L167" t="s">
        <v>95</v>
      </c>
    </row>
    <row r="168" spans="1:12" x14ac:dyDescent="0.3">
      <c r="A168" t="s">
        <v>62</v>
      </c>
      <c r="B168" t="s">
        <v>66</v>
      </c>
      <c r="C168">
        <v>71</v>
      </c>
      <c r="D168">
        <v>0</v>
      </c>
      <c r="E168">
        <v>0</v>
      </c>
      <c r="F168">
        <v>3.8583423262179867E-2</v>
      </c>
      <c r="G168">
        <v>1.655568130971495E-3</v>
      </c>
      <c r="H168">
        <v>0</v>
      </c>
      <c r="I168">
        <v>0</v>
      </c>
      <c r="J168">
        <v>0</v>
      </c>
      <c r="L168" t="s">
        <v>95</v>
      </c>
    </row>
    <row r="169" spans="1:12" x14ac:dyDescent="0.3">
      <c r="A169" t="s">
        <v>62</v>
      </c>
      <c r="B169" t="s">
        <v>66</v>
      </c>
      <c r="C169">
        <v>72</v>
      </c>
      <c r="D169">
        <v>0</v>
      </c>
      <c r="E169">
        <v>0</v>
      </c>
      <c r="F169">
        <v>3.8583423262179867E-2</v>
      </c>
      <c r="G169">
        <v>1.655568130971495E-3</v>
      </c>
      <c r="H169">
        <v>0</v>
      </c>
      <c r="I169">
        <v>0</v>
      </c>
      <c r="J169">
        <v>0</v>
      </c>
      <c r="L169" t="s">
        <v>95</v>
      </c>
    </row>
    <row r="170" spans="1:12" x14ac:dyDescent="0.3">
      <c r="A170" t="s">
        <v>62</v>
      </c>
      <c r="B170" t="s">
        <v>66</v>
      </c>
      <c r="C170">
        <v>73</v>
      </c>
      <c r="D170">
        <v>0</v>
      </c>
      <c r="E170">
        <v>0</v>
      </c>
      <c r="F170">
        <v>3.8583423262179867E-2</v>
      </c>
      <c r="G170">
        <v>1.655568130971495E-3</v>
      </c>
      <c r="H170">
        <v>0</v>
      </c>
      <c r="I170">
        <v>0</v>
      </c>
      <c r="J170">
        <v>0</v>
      </c>
      <c r="L170" t="s">
        <v>95</v>
      </c>
    </row>
    <row r="171" spans="1:12" x14ac:dyDescent="0.3">
      <c r="A171" t="s">
        <v>62</v>
      </c>
      <c r="B171" t="s">
        <v>66</v>
      </c>
      <c r="C171">
        <v>74</v>
      </c>
      <c r="D171">
        <v>0</v>
      </c>
      <c r="E171">
        <v>0</v>
      </c>
      <c r="F171">
        <v>3.8583423262179867E-2</v>
      </c>
      <c r="G171">
        <v>1.655568130971495E-3</v>
      </c>
      <c r="H171">
        <v>0</v>
      </c>
      <c r="I171">
        <v>0</v>
      </c>
      <c r="J171">
        <v>0</v>
      </c>
      <c r="L171" t="s">
        <v>95</v>
      </c>
    </row>
    <row r="172" spans="1:12" x14ac:dyDescent="0.3">
      <c r="A172" t="s">
        <v>62</v>
      </c>
      <c r="B172" t="s">
        <v>66</v>
      </c>
      <c r="C172">
        <v>75</v>
      </c>
      <c r="D172">
        <v>0</v>
      </c>
      <c r="E172">
        <v>0</v>
      </c>
      <c r="F172">
        <v>3.8583423262179867E-2</v>
      </c>
      <c r="G172">
        <v>1.655568130971495E-3</v>
      </c>
      <c r="H172">
        <v>0</v>
      </c>
      <c r="I172">
        <v>0</v>
      </c>
      <c r="J172">
        <v>0</v>
      </c>
      <c r="L172" t="s">
        <v>95</v>
      </c>
    </row>
    <row r="173" spans="1:12" x14ac:dyDescent="0.3">
      <c r="A173" t="s">
        <v>62</v>
      </c>
      <c r="B173" t="s">
        <v>66</v>
      </c>
      <c r="C173">
        <v>76</v>
      </c>
      <c r="D173">
        <v>0</v>
      </c>
      <c r="E173">
        <v>0</v>
      </c>
      <c r="F173">
        <v>3.8583423262179867E-2</v>
      </c>
      <c r="G173">
        <v>1.655568130971495E-3</v>
      </c>
      <c r="H173">
        <v>0</v>
      </c>
      <c r="I173">
        <v>0</v>
      </c>
      <c r="J173">
        <v>0</v>
      </c>
      <c r="L173" t="s">
        <v>95</v>
      </c>
    </row>
    <row r="174" spans="1:12" x14ac:dyDescent="0.3">
      <c r="A174" t="s">
        <v>62</v>
      </c>
      <c r="B174" t="s">
        <v>66</v>
      </c>
      <c r="C174">
        <v>77</v>
      </c>
      <c r="D174">
        <v>0</v>
      </c>
      <c r="E174">
        <v>0</v>
      </c>
      <c r="F174">
        <v>3.8583423262179867E-2</v>
      </c>
      <c r="G174">
        <v>1.655568130971495E-3</v>
      </c>
      <c r="H174">
        <v>0</v>
      </c>
      <c r="I174">
        <v>0</v>
      </c>
      <c r="J174">
        <v>0</v>
      </c>
      <c r="L174" t="s">
        <v>95</v>
      </c>
    </row>
    <row r="175" spans="1:12" x14ac:dyDescent="0.3">
      <c r="A175" t="s">
        <v>62</v>
      </c>
      <c r="B175" t="s">
        <v>66</v>
      </c>
      <c r="C175">
        <v>78</v>
      </c>
      <c r="D175">
        <v>0</v>
      </c>
      <c r="E175">
        <v>0</v>
      </c>
      <c r="F175">
        <v>3.8583423262179867E-2</v>
      </c>
      <c r="G175">
        <v>1.655568130971495E-3</v>
      </c>
      <c r="H175">
        <v>0</v>
      </c>
      <c r="I175">
        <v>0</v>
      </c>
      <c r="J175">
        <v>0</v>
      </c>
      <c r="L175" t="s">
        <v>95</v>
      </c>
    </row>
    <row r="176" spans="1:12" x14ac:dyDescent="0.3">
      <c r="A176" t="s">
        <v>62</v>
      </c>
      <c r="B176" t="s">
        <v>66</v>
      </c>
      <c r="C176">
        <v>79</v>
      </c>
      <c r="D176">
        <v>0</v>
      </c>
      <c r="E176">
        <v>0</v>
      </c>
      <c r="F176">
        <v>3.8583423262179867E-2</v>
      </c>
      <c r="G176">
        <v>1.655568130971495E-3</v>
      </c>
      <c r="H176">
        <v>0</v>
      </c>
      <c r="I176">
        <v>0</v>
      </c>
      <c r="J176">
        <v>0</v>
      </c>
      <c r="L176" t="s">
        <v>95</v>
      </c>
    </row>
    <row r="177" spans="1:12" x14ac:dyDescent="0.3">
      <c r="A177" t="s">
        <v>62</v>
      </c>
      <c r="B177" t="s">
        <v>66</v>
      </c>
      <c r="C177">
        <v>80</v>
      </c>
      <c r="D177">
        <v>0</v>
      </c>
      <c r="E177">
        <v>0</v>
      </c>
      <c r="F177">
        <v>3.8583423262179867E-2</v>
      </c>
      <c r="G177">
        <v>1.655568130971495E-3</v>
      </c>
      <c r="H177">
        <v>0</v>
      </c>
      <c r="I177">
        <v>0</v>
      </c>
      <c r="J177">
        <v>0</v>
      </c>
      <c r="L177" t="s">
        <v>95</v>
      </c>
    </row>
    <row r="178" spans="1:12" x14ac:dyDescent="0.3">
      <c r="A178" t="s">
        <v>62</v>
      </c>
      <c r="B178" t="s">
        <v>66</v>
      </c>
      <c r="C178">
        <v>81</v>
      </c>
      <c r="D178">
        <v>0</v>
      </c>
      <c r="E178">
        <v>0</v>
      </c>
      <c r="F178">
        <v>3.8583423262179867E-2</v>
      </c>
      <c r="G178">
        <v>1.655568130971495E-3</v>
      </c>
      <c r="H178">
        <v>0</v>
      </c>
      <c r="I178">
        <v>0</v>
      </c>
      <c r="J178">
        <v>0</v>
      </c>
      <c r="L178" t="s">
        <v>95</v>
      </c>
    </row>
    <row r="179" spans="1:12" x14ac:dyDescent="0.3">
      <c r="A179" t="s">
        <v>62</v>
      </c>
      <c r="B179" t="s">
        <v>66</v>
      </c>
      <c r="C179">
        <v>82</v>
      </c>
      <c r="D179">
        <v>0</v>
      </c>
      <c r="E179">
        <v>0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L179" t="s">
        <v>95</v>
      </c>
    </row>
    <row r="180" spans="1:12" x14ac:dyDescent="0.3">
      <c r="A180" t="s">
        <v>62</v>
      </c>
      <c r="B180" t="s">
        <v>66</v>
      </c>
      <c r="C180">
        <v>83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84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85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86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87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88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89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90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91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92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93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8</v>
      </c>
      <c r="C191">
        <v>0</v>
      </c>
      <c r="D191">
        <v>5990007.0099999998</v>
      </c>
      <c r="E191">
        <v>144653419.19999999</v>
      </c>
      <c r="F191">
        <v>-0.66084089106934119</v>
      </c>
      <c r="G191">
        <v>-9.9562704852327044E-3</v>
      </c>
      <c r="H191">
        <v>6.1508339065525117</v>
      </c>
      <c r="I191">
        <v>0</v>
      </c>
      <c r="J191">
        <v>0</v>
      </c>
      <c r="K191">
        <v>5.2450243084195287E-4</v>
      </c>
      <c r="L191" t="s">
        <v>94</v>
      </c>
    </row>
    <row r="192" spans="1:12" x14ac:dyDescent="0.3">
      <c r="A192" t="s">
        <v>62</v>
      </c>
      <c r="B192" t="s">
        <v>68</v>
      </c>
      <c r="C192">
        <v>1</v>
      </c>
      <c r="D192">
        <v>144649408.59</v>
      </c>
      <c r="E192">
        <v>137124228.44</v>
      </c>
      <c r="F192">
        <v>-5.1288462651294137E-2</v>
      </c>
      <c r="G192">
        <v>-3.8764231631899272E-2</v>
      </c>
      <c r="H192">
        <v>0.45288316115079252</v>
      </c>
      <c r="I192">
        <v>0</v>
      </c>
      <c r="J192">
        <v>1.395000518612214E-5</v>
      </c>
      <c r="K192">
        <v>1.6640489474100701E-2</v>
      </c>
      <c r="L192" t="s">
        <v>94</v>
      </c>
    </row>
    <row r="193" spans="1:12" x14ac:dyDescent="0.3">
      <c r="A193" t="s">
        <v>62</v>
      </c>
      <c r="B193" t="s">
        <v>68</v>
      </c>
      <c r="C193">
        <v>2</v>
      </c>
      <c r="D193">
        <v>137124228.44</v>
      </c>
      <c r="E193">
        <v>130112173.75</v>
      </c>
      <c r="F193">
        <v>-5.2705771855353377E-2</v>
      </c>
      <c r="G193">
        <v>-3.63794235836504E-2</v>
      </c>
      <c r="H193">
        <v>0.44973015817560641</v>
      </c>
      <c r="I193">
        <v>0</v>
      </c>
      <c r="J193">
        <v>2.7915198091159449E-5</v>
      </c>
      <c r="K193">
        <v>4.1489737235290793E-2</v>
      </c>
      <c r="L193" t="s">
        <v>94</v>
      </c>
    </row>
    <row r="194" spans="1:12" x14ac:dyDescent="0.3">
      <c r="A194" t="s">
        <v>62</v>
      </c>
      <c r="B194" t="s">
        <v>68</v>
      </c>
      <c r="C194">
        <v>3</v>
      </c>
      <c r="D194">
        <v>130108973.2</v>
      </c>
      <c r="E194">
        <v>123382479.41</v>
      </c>
      <c r="F194">
        <v>-5.3342142431110968E-2</v>
      </c>
      <c r="G194">
        <v>-3.5870920238728003E-2</v>
      </c>
      <c r="H194">
        <v>0.44706332953480071</v>
      </c>
      <c r="I194">
        <v>2.4598980272330669E-5</v>
      </c>
      <c r="J194">
        <v>6.1454946598564044E-5</v>
      </c>
      <c r="K194">
        <v>7.736473108374213E-2</v>
      </c>
      <c r="L194" t="s">
        <v>94</v>
      </c>
    </row>
    <row r="195" spans="1:12" x14ac:dyDescent="0.3">
      <c r="A195" t="s">
        <v>62</v>
      </c>
      <c r="B195" t="s">
        <v>68</v>
      </c>
      <c r="C195">
        <v>4</v>
      </c>
      <c r="D195">
        <v>123354254.65000001</v>
      </c>
      <c r="E195">
        <v>117044429.05</v>
      </c>
      <c r="F195">
        <v>-5.3553375266574159E-2</v>
      </c>
      <c r="G195">
        <v>-3.4385395558790319E-2</v>
      </c>
      <c r="H195">
        <v>0.4402238549775237</v>
      </c>
      <c r="I195">
        <v>2.2688053814121119E-4</v>
      </c>
      <c r="J195">
        <v>9.7476167596461574E-6</v>
      </c>
      <c r="K195">
        <v>0.1163558486340448</v>
      </c>
      <c r="L195" t="s">
        <v>94</v>
      </c>
    </row>
    <row r="196" spans="1:12" x14ac:dyDescent="0.3">
      <c r="A196" t="s">
        <v>62</v>
      </c>
      <c r="B196" t="s">
        <v>68</v>
      </c>
      <c r="C196">
        <v>5</v>
      </c>
      <c r="D196">
        <v>116864660.34999999</v>
      </c>
      <c r="E196">
        <v>110484980.65000001</v>
      </c>
      <c r="F196">
        <v>-5.5620823870387442E-2</v>
      </c>
      <c r="G196">
        <v>-3.3230626764064353E-2</v>
      </c>
      <c r="H196">
        <v>0.432993544088912</v>
      </c>
      <c r="I196">
        <v>2.127297583216739E-3</v>
      </c>
      <c r="J196">
        <v>2.8918750885669259E-5</v>
      </c>
      <c r="K196">
        <v>0.1582826632825228</v>
      </c>
      <c r="L196" t="s">
        <v>94</v>
      </c>
    </row>
    <row r="197" spans="1:12" x14ac:dyDescent="0.3">
      <c r="A197" t="s">
        <v>62</v>
      </c>
      <c r="B197" t="s">
        <v>68</v>
      </c>
      <c r="C197">
        <v>6</v>
      </c>
      <c r="D197">
        <v>110037503.47</v>
      </c>
      <c r="E197">
        <v>101023092.73</v>
      </c>
      <c r="F197">
        <v>-5.6306189113870482E-2</v>
      </c>
      <c r="G197">
        <v>-3.2037385335274553E-2</v>
      </c>
      <c r="H197">
        <v>0.42018302026164639</v>
      </c>
      <c r="I197">
        <v>8.9887724530270108E-3</v>
      </c>
      <c r="J197">
        <v>4.0254003047312143E-5</v>
      </c>
      <c r="K197">
        <v>0.2037284878518488</v>
      </c>
      <c r="L197" t="s">
        <v>94</v>
      </c>
    </row>
    <row r="198" spans="1:12" x14ac:dyDescent="0.3">
      <c r="A198" t="s">
        <v>62</v>
      </c>
      <c r="B198" t="s">
        <v>68</v>
      </c>
      <c r="C198">
        <v>7</v>
      </c>
      <c r="D198">
        <v>100405218.92</v>
      </c>
      <c r="E198">
        <v>89886394.900000006</v>
      </c>
      <c r="F198">
        <v>-5.6972043600221248E-2</v>
      </c>
      <c r="G198">
        <v>-3.046400080494939E-2</v>
      </c>
      <c r="H198">
        <v>0.40441212951420979</v>
      </c>
      <c r="I198">
        <v>1.9733640071396E-2</v>
      </c>
      <c r="J198">
        <v>6.9780436468969148E-5</v>
      </c>
      <c r="K198">
        <v>0.25348974831340132</v>
      </c>
      <c r="L198" t="s">
        <v>94</v>
      </c>
    </row>
    <row r="199" spans="1:12" x14ac:dyDescent="0.3">
      <c r="A199" t="s">
        <v>62</v>
      </c>
      <c r="B199" t="s">
        <v>68</v>
      </c>
      <c r="C199">
        <v>8</v>
      </c>
      <c r="D199">
        <v>89184122.890000001</v>
      </c>
      <c r="E199">
        <v>80788050.959999993</v>
      </c>
      <c r="F199">
        <v>-5.7383954835909919E-2</v>
      </c>
      <c r="G199">
        <v>-2.943545425947508E-2</v>
      </c>
      <c r="H199">
        <v>0.3998376945463073</v>
      </c>
      <c r="I199">
        <v>2.5586728394274168E-2</v>
      </c>
      <c r="J199">
        <v>1.110550810957244E-4</v>
      </c>
      <c r="K199">
        <v>0.29728949844193642</v>
      </c>
      <c r="L199" t="s">
        <v>94</v>
      </c>
    </row>
    <row r="200" spans="1:12" x14ac:dyDescent="0.3">
      <c r="A200" t="s">
        <v>62</v>
      </c>
      <c r="B200" t="s">
        <v>68</v>
      </c>
      <c r="C200">
        <v>9</v>
      </c>
      <c r="D200">
        <v>79966267.450000003</v>
      </c>
      <c r="E200">
        <v>72066530.859999999</v>
      </c>
      <c r="F200">
        <v>-6.0618962277199553E-2</v>
      </c>
      <c r="G200">
        <v>-2.9348259395343329E-2</v>
      </c>
      <c r="H200">
        <v>0.39049504329882567</v>
      </c>
      <c r="I200">
        <v>3.187219273663873E-2</v>
      </c>
      <c r="J200">
        <v>9.7944674045180778E-5</v>
      </c>
      <c r="K200">
        <v>0.33053892334952889</v>
      </c>
      <c r="L200" t="s">
        <v>94</v>
      </c>
    </row>
    <row r="201" spans="1:12" x14ac:dyDescent="0.3">
      <c r="A201" t="s">
        <v>62</v>
      </c>
      <c r="B201" t="s">
        <v>68</v>
      </c>
      <c r="C201">
        <v>10</v>
      </c>
      <c r="D201">
        <v>71054576.709999993</v>
      </c>
      <c r="E201">
        <v>62874326.75</v>
      </c>
      <c r="F201">
        <v>-6.3302049611210762E-2</v>
      </c>
      <c r="G201">
        <v>-2.8483725942950601E-2</v>
      </c>
      <c r="H201">
        <v>0.38004805820578769</v>
      </c>
      <c r="I201">
        <v>4.5856748782213658E-2</v>
      </c>
      <c r="J201">
        <v>1.928061587913441E-4</v>
      </c>
      <c r="K201">
        <v>0.35539257555549097</v>
      </c>
      <c r="L201" t="s">
        <v>94</v>
      </c>
    </row>
    <row r="202" spans="1:12" x14ac:dyDescent="0.3">
      <c r="A202" t="s">
        <v>62</v>
      </c>
      <c r="B202" t="s">
        <v>68</v>
      </c>
      <c r="C202">
        <v>11</v>
      </c>
      <c r="D202">
        <v>62032098.829999998</v>
      </c>
      <c r="E202">
        <v>54915068.68</v>
      </c>
      <c r="F202">
        <v>-6.7030603968361649E-2</v>
      </c>
      <c r="G202">
        <v>-2.7850515016984791E-2</v>
      </c>
      <c r="H202">
        <v>0.37421612299782092</v>
      </c>
      <c r="I202">
        <v>4.3181594844563798E-2</v>
      </c>
      <c r="J202">
        <v>2.791750452851799E-3</v>
      </c>
      <c r="K202">
        <v>0.37679592027053083</v>
      </c>
      <c r="L202" t="s">
        <v>94</v>
      </c>
    </row>
    <row r="203" spans="1:12" x14ac:dyDescent="0.3">
      <c r="A203" t="s">
        <v>62</v>
      </c>
      <c r="B203" t="s">
        <v>68</v>
      </c>
      <c r="C203">
        <v>12</v>
      </c>
      <c r="D203">
        <v>54288336.729999997</v>
      </c>
      <c r="E203">
        <v>47798935.600000001</v>
      </c>
      <c r="F203">
        <v>-7.0949285647786686E-2</v>
      </c>
      <c r="G203">
        <v>-2.7560502496905281E-2</v>
      </c>
      <c r="H203">
        <v>0.36506175327775309</v>
      </c>
      <c r="I203">
        <v>4.3976767298724337E-2</v>
      </c>
      <c r="J203">
        <v>1.98980806019621E-3</v>
      </c>
      <c r="K203">
        <v>0.39073210094661609</v>
      </c>
      <c r="L203" t="s">
        <v>94</v>
      </c>
    </row>
    <row r="204" spans="1:12" x14ac:dyDescent="0.3">
      <c r="A204" t="s">
        <v>62</v>
      </c>
      <c r="B204" t="s">
        <v>68</v>
      </c>
      <c r="C204">
        <v>13</v>
      </c>
      <c r="D204">
        <v>47187949.850000001</v>
      </c>
      <c r="E204">
        <v>42360765.840000004</v>
      </c>
      <c r="F204">
        <v>-5.0260039852102187E-2</v>
      </c>
      <c r="G204">
        <v>-2.7118516995711349E-2</v>
      </c>
      <c r="H204">
        <v>0.36684060796014262</v>
      </c>
      <c r="I204">
        <v>4.9891336029255363E-2</v>
      </c>
      <c r="J204">
        <v>4.4982055943250518E-4</v>
      </c>
      <c r="K204">
        <v>0.39791300029055371</v>
      </c>
      <c r="L204" t="s">
        <v>94</v>
      </c>
    </row>
    <row r="205" spans="1:12" x14ac:dyDescent="0.3">
      <c r="A205" t="s">
        <v>62</v>
      </c>
      <c r="B205" t="s">
        <v>68</v>
      </c>
      <c r="C205">
        <v>14</v>
      </c>
      <c r="D205">
        <v>41914027.520000003</v>
      </c>
      <c r="E205">
        <v>37792410.450000003</v>
      </c>
      <c r="F205">
        <v>-5.164111749860302E-2</v>
      </c>
      <c r="G205">
        <v>-2.7407253083752331E-2</v>
      </c>
      <c r="H205">
        <v>0.36623773906367318</v>
      </c>
      <c r="I205">
        <v>4.1732888496562211E-2</v>
      </c>
      <c r="J205">
        <v>1.964781360147373E-4</v>
      </c>
      <c r="K205">
        <v>0.4046941808656187</v>
      </c>
      <c r="L205" t="s">
        <v>94</v>
      </c>
    </row>
    <row r="206" spans="1:12" x14ac:dyDescent="0.3">
      <c r="A206" t="s">
        <v>62</v>
      </c>
      <c r="B206" t="s">
        <v>68</v>
      </c>
      <c r="C206">
        <v>15</v>
      </c>
      <c r="D206">
        <v>37451238.689999998</v>
      </c>
      <c r="E206">
        <v>33683987.670000002</v>
      </c>
      <c r="F206">
        <v>-5.3131886677257462E-2</v>
      </c>
      <c r="G206">
        <v>-2.7178899433085751E-2</v>
      </c>
      <c r="H206">
        <v>0.36292072056635027</v>
      </c>
      <c r="I206">
        <v>4.136509919859209E-2</v>
      </c>
      <c r="J206">
        <v>3.4992006829133812E-4</v>
      </c>
      <c r="K206">
        <v>0.41038022948545982</v>
      </c>
      <c r="L206" t="s">
        <v>94</v>
      </c>
    </row>
    <row r="207" spans="1:12" x14ac:dyDescent="0.3">
      <c r="A207" t="s">
        <v>62</v>
      </c>
      <c r="B207" t="s">
        <v>68</v>
      </c>
      <c r="C207">
        <v>16</v>
      </c>
      <c r="D207">
        <v>33334922.93</v>
      </c>
      <c r="E207">
        <v>29492127.420000002</v>
      </c>
      <c r="F207">
        <v>-5.4997807070076232E-2</v>
      </c>
      <c r="G207">
        <v>-2.6358115236836399E-2</v>
      </c>
      <c r="H207">
        <v>0.35625691933734649</v>
      </c>
      <c r="I207">
        <v>5.5169809213595197E-2</v>
      </c>
      <c r="J207">
        <v>4.8550404733154118E-4</v>
      </c>
      <c r="K207">
        <v>0.42386298594121558</v>
      </c>
      <c r="L207" t="s">
        <v>94</v>
      </c>
    </row>
    <row r="208" spans="1:12" x14ac:dyDescent="0.3">
      <c r="A208" t="s">
        <v>62</v>
      </c>
      <c r="B208" t="s">
        <v>68</v>
      </c>
      <c r="C208">
        <v>17</v>
      </c>
      <c r="D208">
        <v>29227513.41</v>
      </c>
      <c r="E208">
        <v>25884637.239999998</v>
      </c>
      <c r="F208">
        <v>-6.3555494918169989E-2</v>
      </c>
      <c r="G208">
        <v>-2.794595245042435E-2</v>
      </c>
      <c r="H208">
        <v>0.35419487868218502</v>
      </c>
      <c r="I208">
        <v>4.516530678574069E-2</v>
      </c>
      <c r="J208">
        <v>1.2234461925784471E-3</v>
      </c>
      <c r="K208">
        <v>0.43991196957566481</v>
      </c>
      <c r="L208" t="s">
        <v>94</v>
      </c>
    </row>
    <row r="209" spans="1:12" x14ac:dyDescent="0.3">
      <c r="A209" t="s">
        <v>62</v>
      </c>
      <c r="B209" t="s">
        <v>68</v>
      </c>
      <c r="C209">
        <v>18</v>
      </c>
      <c r="D209">
        <v>25634649.32</v>
      </c>
      <c r="E209">
        <v>22755969.789999999</v>
      </c>
      <c r="F209">
        <v>-6.6693866518631198E-2</v>
      </c>
      <c r="G209">
        <v>-2.6477299592721722E-2</v>
      </c>
      <c r="H209">
        <v>0.35022433335799791</v>
      </c>
      <c r="I209">
        <v>4.1045133729763851E-2</v>
      </c>
      <c r="J209">
        <v>7.684934462758627E-4</v>
      </c>
      <c r="K209">
        <v>0.45009697167470181</v>
      </c>
      <c r="L209" t="s">
        <v>94</v>
      </c>
    </row>
    <row r="210" spans="1:12" x14ac:dyDescent="0.3">
      <c r="A210" t="s">
        <v>62</v>
      </c>
      <c r="B210" t="s">
        <v>68</v>
      </c>
      <c r="C210">
        <v>19</v>
      </c>
      <c r="D210">
        <v>22514792.390000001</v>
      </c>
      <c r="E210">
        <v>19702164.18</v>
      </c>
      <c r="F210">
        <v>-6.3534501017000047E-2</v>
      </c>
      <c r="G210">
        <v>-2.6396866100527251E-2</v>
      </c>
      <c r="H210">
        <v>0.34290291156919972</v>
      </c>
      <c r="I210">
        <v>5.7293877279496419E-2</v>
      </c>
      <c r="J210">
        <v>2.805724294755533E-4</v>
      </c>
      <c r="K210">
        <v>0.45224097559012422</v>
      </c>
      <c r="L210" t="s">
        <v>94</v>
      </c>
    </row>
    <row r="211" spans="1:12" x14ac:dyDescent="0.3">
      <c r="A211" t="s">
        <v>62</v>
      </c>
      <c r="B211" t="s">
        <v>68</v>
      </c>
      <c r="C211">
        <v>20</v>
      </c>
      <c r="D211">
        <v>19496628.899999999</v>
      </c>
      <c r="E211">
        <v>17093816.5</v>
      </c>
      <c r="F211">
        <v>-6.9120534473526341E-2</v>
      </c>
      <c r="G211">
        <v>-2.685997116147603E-2</v>
      </c>
      <c r="H211">
        <v>0.34215408825339261</v>
      </c>
      <c r="I211">
        <v>4.9874800941613048E-2</v>
      </c>
      <c r="J211">
        <v>2.1986365037701469E-4</v>
      </c>
      <c r="K211">
        <v>0.44394610764658671</v>
      </c>
      <c r="L211" t="s">
        <v>94</v>
      </c>
    </row>
    <row r="212" spans="1:12" x14ac:dyDescent="0.3">
      <c r="A212" t="s">
        <v>62</v>
      </c>
      <c r="B212" t="s">
        <v>68</v>
      </c>
      <c r="C212">
        <v>21</v>
      </c>
      <c r="D212">
        <v>16963174.350000001</v>
      </c>
      <c r="E212">
        <v>14732337.41</v>
      </c>
      <c r="F212">
        <v>-7.9468475780890613E-2</v>
      </c>
      <c r="G212">
        <v>-2.665840370850164E-2</v>
      </c>
      <c r="H212">
        <v>0.33321909578940101</v>
      </c>
      <c r="I212">
        <v>4.20951411235716E-2</v>
      </c>
      <c r="J212">
        <v>7.8454537608404638E-4</v>
      </c>
      <c r="K212">
        <v>0.4442972556111176</v>
      </c>
      <c r="L212" t="s">
        <v>94</v>
      </c>
    </row>
    <row r="213" spans="1:12" x14ac:dyDescent="0.3">
      <c r="A213" t="s">
        <v>62</v>
      </c>
      <c r="B213" t="s">
        <v>68</v>
      </c>
      <c r="C213">
        <v>22</v>
      </c>
      <c r="D213">
        <v>14671421.73</v>
      </c>
      <c r="E213">
        <v>12597718.789999999</v>
      </c>
      <c r="F213">
        <v>-8.6928886884366036E-2</v>
      </c>
      <c r="G213">
        <v>-2.5908520455297419E-2</v>
      </c>
      <c r="H213">
        <v>0.32369619798568477</v>
      </c>
      <c r="I213">
        <v>4.2845613127637898E-2</v>
      </c>
      <c r="J213">
        <v>1.6871575540211811E-4</v>
      </c>
      <c r="K213">
        <v>0.45299789232713927</v>
      </c>
      <c r="L213" t="s">
        <v>94</v>
      </c>
    </row>
    <row r="214" spans="1:12" x14ac:dyDescent="0.3">
      <c r="A214" t="s">
        <v>62</v>
      </c>
      <c r="B214" t="s">
        <v>68</v>
      </c>
      <c r="C214">
        <v>23</v>
      </c>
      <c r="D214">
        <v>12558298.789999999</v>
      </c>
      <c r="E214">
        <v>10614511.050000001</v>
      </c>
      <c r="F214">
        <v>-9.686275190144604E-2</v>
      </c>
      <c r="G214">
        <v>-2.544574033024739E-2</v>
      </c>
      <c r="H214">
        <v>0.30953183863822897</v>
      </c>
      <c r="I214">
        <v>4.1778173948352128E-2</v>
      </c>
      <c r="J214">
        <v>5.3407289571265251E-3</v>
      </c>
      <c r="K214">
        <v>0.46302281629825992</v>
      </c>
      <c r="L214" t="s">
        <v>94</v>
      </c>
    </row>
    <row r="215" spans="1:12" x14ac:dyDescent="0.3">
      <c r="A215" t="s">
        <v>62</v>
      </c>
      <c r="B215" t="s">
        <v>68</v>
      </c>
      <c r="C215">
        <v>24</v>
      </c>
      <c r="D215">
        <v>10554618.34</v>
      </c>
      <c r="E215">
        <v>8903184.3699999992</v>
      </c>
      <c r="F215">
        <v>-0.1047050034781267</v>
      </c>
      <c r="G215">
        <v>-2.4834937802213321E-2</v>
      </c>
      <c r="H215">
        <v>0.29381157129405028</v>
      </c>
      <c r="I215">
        <v>4.5822026468936253E-2</v>
      </c>
      <c r="J215">
        <v>3.0472641420021258E-3</v>
      </c>
      <c r="K215">
        <v>0.47217820448213399</v>
      </c>
      <c r="L215" t="s">
        <v>94</v>
      </c>
    </row>
    <row r="216" spans="1:12" x14ac:dyDescent="0.3">
      <c r="A216" t="s">
        <v>62</v>
      </c>
      <c r="B216" t="s">
        <v>68</v>
      </c>
      <c r="C216">
        <v>25</v>
      </c>
      <c r="D216">
        <v>8873801.5399999991</v>
      </c>
      <c r="E216">
        <v>7709045.9500000002</v>
      </c>
      <c r="F216">
        <v>-6.5968525142382217E-2</v>
      </c>
      <c r="G216">
        <v>-2.2750840109502839E-2</v>
      </c>
      <c r="H216">
        <v>0.29328055720307339</v>
      </c>
      <c r="I216">
        <v>5.5196122489910911E-2</v>
      </c>
      <c r="J216">
        <v>1.4330588691529381E-3</v>
      </c>
      <c r="K216">
        <v>0.47689564102286869</v>
      </c>
      <c r="L216" t="s">
        <v>94</v>
      </c>
    </row>
    <row r="217" spans="1:12" x14ac:dyDescent="0.3">
      <c r="A217" t="s">
        <v>62</v>
      </c>
      <c r="B217" t="s">
        <v>68</v>
      </c>
      <c r="C217">
        <v>26</v>
      </c>
      <c r="D217">
        <v>7685021.4800000004</v>
      </c>
      <c r="E217">
        <v>6815303.3499999996</v>
      </c>
      <c r="F217">
        <v>-6.8140911689423142E-2</v>
      </c>
      <c r="G217">
        <v>-2.416873400853526E-2</v>
      </c>
      <c r="H217">
        <v>0.29578667439598783</v>
      </c>
      <c r="I217">
        <v>3.6846174629560052E-2</v>
      </c>
      <c r="J217">
        <v>3.2085141289676662E-4</v>
      </c>
      <c r="K217">
        <v>0.47331691552658478</v>
      </c>
      <c r="L217" t="s">
        <v>94</v>
      </c>
    </row>
    <row r="218" spans="1:12" x14ac:dyDescent="0.3">
      <c r="A218" t="s">
        <v>62</v>
      </c>
      <c r="B218" t="s">
        <v>68</v>
      </c>
      <c r="C218">
        <v>27</v>
      </c>
      <c r="D218">
        <v>6787865.1500000004</v>
      </c>
      <c r="E218">
        <v>5939687.4100000001</v>
      </c>
      <c r="F218">
        <v>-7.321425205390239E-2</v>
      </c>
      <c r="G218">
        <v>-2.3384565911713791E-2</v>
      </c>
      <c r="H218">
        <v>0.28831368086481379</v>
      </c>
      <c r="I218">
        <v>4.3100084382495428E-2</v>
      </c>
      <c r="J218">
        <v>4.4427517833055361E-4</v>
      </c>
      <c r="K218">
        <v>0.47846833070967948</v>
      </c>
      <c r="L218" t="s">
        <v>94</v>
      </c>
    </row>
    <row r="219" spans="1:12" x14ac:dyDescent="0.3">
      <c r="A219" t="s">
        <v>62</v>
      </c>
      <c r="B219" t="s">
        <v>68</v>
      </c>
      <c r="C219">
        <v>28</v>
      </c>
      <c r="D219">
        <v>5931652.4299999997</v>
      </c>
      <c r="E219">
        <v>5126239.87</v>
      </c>
      <c r="F219">
        <v>-7.9941770964486542E-2</v>
      </c>
      <c r="G219">
        <v>-2.3384293270197559E-2</v>
      </c>
      <c r="H219">
        <v>0.28015108831986513</v>
      </c>
      <c r="I219">
        <v>4.101814456549336E-2</v>
      </c>
      <c r="J219">
        <v>1.9002967778407071E-4</v>
      </c>
      <c r="K219">
        <v>0.4890320787895554</v>
      </c>
      <c r="L219" t="s">
        <v>94</v>
      </c>
    </row>
    <row r="220" spans="1:12" x14ac:dyDescent="0.3">
      <c r="A220" t="s">
        <v>62</v>
      </c>
      <c r="B220" t="s">
        <v>68</v>
      </c>
      <c r="C220">
        <v>29</v>
      </c>
      <c r="D220">
        <v>5119220.5599999996</v>
      </c>
      <c r="E220">
        <v>4405090.76</v>
      </c>
      <c r="F220">
        <v>-9.1550304290854784E-2</v>
      </c>
      <c r="G220">
        <v>-2.296538479287558E-2</v>
      </c>
      <c r="H220">
        <v>0.27070860857022783</v>
      </c>
      <c r="I220">
        <v>3.3241598176813082E-2</v>
      </c>
      <c r="J220">
        <v>2.408454540196643E-3</v>
      </c>
      <c r="K220">
        <v>0.51273261393597269</v>
      </c>
      <c r="L220" t="s">
        <v>94</v>
      </c>
    </row>
    <row r="221" spans="1:12" x14ac:dyDescent="0.3">
      <c r="A221" t="s">
        <v>62</v>
      </c>
      <c r="B221" t="s">
        <v>68</v>
      </c>
      <c r="C221">
        <v>30</v>
      </c>
      <c r="D221">
        <v>4394550.9800000004</v>
      </c>
      <c r="E221">
        <v>3761025.5</v>
      </c>
      <c r="F221">
        <v>-0.1056694374723126</v>
      </c>
      <c r="G221">
        <v>-2.1749983203062082E-2</v>
      </c>
      <c r="H221">
        <v>0.25429453982237282</v>
      </c>
      <c r="I221">
        <v>3.4240992009609131E-2</v>
      </c>
      <c r="J221">
        <v>7.6696572990945253E-4</v>
      </c>
      <c r="K221">
        <v>0.53278965537457801</v>
      </c>
      <c r="L221" t="s">
        <v>94</v>
      </c>
    </row>
    <row r="222" spans="1:12" x14ac:dyDescent="0.3">
      <c r="A222" t="s">
        <v>62</v>
      </c>
      <c r="B222" t="s">
        <v>68</v>
      </c>
      <c r="C222">
        <v>31</v>
      </c>
      <c r="D222">
        <v>3751475.55</v>
      </c>
      <c r="E222">
        <v>3204850.23</v>
      </c>
      <c r="F222">
        <v>-9.3729935145119098E-2</v>
      </c>
      <c r="G222">
        <v>-2.1017975180459329E-2</v>
      </c>
      <c r="H222">
        <v>0.23985412332844161</v>
      </c>
      <c r="I222">
        <v>4.3293804096897287E-2</v>
      </c>
      <c r="J222">
        <v>1.5529089613818759E-4</v>
      </c>
      <c r="K222">
        <v>0.5742957729416267</v>
      </c>
      <c r="L222" t="s">
        <v>94</v>
      </c>
    </row>
    <row r="223" spans="1:12" x14ac:dyDescent="0.3">
      <c r="A223" t="s">
        <v>62</v>
      </c>
      <c r="B223" t="s">
        <v>68</v>
      </c>
      <c r="C223">
        <v>32</v>
      </c>
      <c r="D223">
        <v>3198006.28</v>
      </c>
      <c r="E223">
        <v>2711782.51</v>
      </c>
      <c r="F223">
        <v>-0.10559770695634781</v>
      </c>
      <c r="G223">
        <v>-1.9424727333556081E-2</v>
      </c>
      <c r="H223">
        <v>0.2227177700206861</v>
      </c>
      <c r="I223">
        <v>3.7423586939923079E-2</v>
      </c>
      <c r="J223">
        <v>7.8133680212785566E-4</v>
      </c>
      <c r="K223">
        <v>0.61199684852307723</v>
      </c>
      <c r="L223" t="s">
        <v>94</v>
      </c>
    </row>
    <row r="224" spans="1:12" x14ac:dyDescent="0.3">
      <c r="A224" t="s">
        <v>62</v>
      </c>
      <c r="B224" t="s">
        <v>68</v>
      </c>
      <c r="C224">
        <v>33</v>
      </c>
      <c r="D224">
        <v>2711787.2</v>
      </c>
      <c r="E224">
        <v>2284335.36</v>
      </c>
      <c r="F224">
        <v>-0.1213681184128312</v>
      </c>
      <c r="G224">
        <v>-1.8419022702076331E-2</v>
      </c>
      <c r="H224">
        <v>0.1976724189014355</v>
      </c>
      <c r="I224">
        <v>2.496015630983139E-2</v>
      </c>
      <c r="J224">
        <v>7.7259012064073457E-4</v>
      </c>
      <c r="K224">
        <v>0.64865254723369514</v>
      </c>
      <c r="L224" t="s">
        <v>94</v>
      </c>
    </row>
    <row r="225" spans="1:12" x14ac:dyDescent="0.3">
      <c r="A225" t="s">
        <v>62</v>
      </c>
      <c r="B225" t="s">
        <v>68</v>
      </c>
      <c r="C225">
        <v>34</v>
      </c>
      <c r="D225">
        <v>2284330.81</v>
      </c>
      <c r="E225">
        <v>1883682.99</v>
      </c>
      <c r="F225">
        <v>-0.1340922814940276</v>
      </c>
      <c r="G225">
        <v>-1.5189367427916449E-2</v>
      </c>
      <c r="H225">
        <v>0.16200717739410961</v>
      </c>
      <c r="I225">
        <v>2.6751112287453669E-2</v>
      </c>
      <c r="J225">
        <v>4.0847849003096002E-4</v>
      </c>
      <c r="K225">
        <v>0.71150313355008854</v>
      </c>
      <c r="L225" t="s">
        <v>94</v>
      </c>
    </row>
    <row r="226" spans="1:12" x14ac:dyDescent="0.3">
      <c r="A226" t="s">
        <v>62</v>
      </c>
      <c r="B226" t="s">
        <v>68</v>
      </c>
      <c r="C226">
        <v>35</v>
      </c>
      <c r="D226">
        <v>1883664.6</v>
      </c>
      <c r="E226">
        <v>1475649.08</v>
      </c>
      <c r="F226">
        <v>-0.1582272820755882</v>
      </c>
      <c r="G226">
        <v>-1.248197794872824E-2</v>
      </c>
      <c r="H226">
        <v>0.10883292145722059</v>
      </c>
      <c r="I226">
        <v>3.6404497799130478E-2</v>
      </c>
      <c r="J226">
        <v>1.248896963928716E-2</v>
      </c>
      <c r="K226">
        <v>0.84865125928177987</v>
      </c>
      <c r="L226" t="s">
        <v>94</v>
      </c>
    </row>
    <row r="227" spans="1:12" x14ac:dyDescent="0.3">
      <c r="A227" t="s">
        <v>62</v>
      </c>
      <c r="B227" t="s">
        <v>68</v>
      </c>
      <c r="C227">
        <v>36</v>
      </c>
      <c r="D227">
        <v>1475650.12</v>
      </c>
      <c r="E227">
        <v>1164610.44</v>
      </c>
      <c r="F227">
        <v>-0.16696081724304671</v>
      </c>
      <c r="G227">
        <v>-7.7712594906982416E-3</v>
      </c>
      <c r="H227">
        <v>3.6607439092664847E-2</v>
      </c>
      <c r="I227">
        <v>3.5351025802783112E-2</v>
      </c>
      <c r="J227">
        <v>6.6828849646283356E-3</v>
      </c>
      <c r="K227">
        <v>0.99867985040560003</v>
      </c>
      <c r="L227" t="s">
        <v>94</v>
      </c>
    </row>
    <row r="228" spans="1:12" x14ac:dyDescent="0.3">
      <c r="A228" t="s">
        <v>62</v>
      </c>
      <c r="B228" t="s">
        <v>68</v>
      </c>
      <c r="C228">
        <v>37</v>
      </c>
      <c r="D228">
        <v>1164610.44</v>
      </c>
      <c r="E228">
        <v>1061841.77</v>
      </c>
      <c r="F228">
        <v>-3.8560610876886871E-2</v>
      </c>
      <c r="G228">
        <v>-2.9928634333726222E-3</v>
      </c>
      <c r="H228">
        <v>1.0163379781040101E-2</v>
      </c>
      <c r="I228">
        <v>4.0704881539615947E-2</v>
      </c>
      <c r="J228">
        <v>1.937695148946114E-3</v>
      </c>
      <c r="K228">
        <v>1.0067564115508469</v>
      </c>
      <c r="L228" t="s">
        <v>94</v>
      </c>
    </row>
    <row r="229" spans="1:12" x14ac:dyDescent="0.3">
      <c r="A229" t="s">
        <v>62</v>
      </c>
      <c r="B229" t="s">
        <v>68</v>
      </c>
      <c r="C229">
        <v>38</v>
      </c>
      <c r="D229">
        <v>946503.74</v>
      </c>
      <c r="E229">
        <v>896024.71</v>
      </c>
      <c r="F229">
        <v>-1.0774062023252019E-2</v>
      </c>
      <c r="G229">
        <v>-1.9744348817892681E-3</v>
      </c>
      <c r="H229">
        <v>1.9034686418553119E-3</v>
      </c>
      <c r="I229">
        <v>2.7297250827556161E-2</v>
      </c>
      <c r="J229">
        <v>3.9091234864005927E-7</v>
      </c>
      <c r="K229">
        <v>1.001371714402832</v>
      </c>
      <c r="L229" t="s">
        <v>94</v>
      </c>
    </row>
    <row r="230" spans="1:12" x14ac:dyDescent="0.3">
      <c r="A230" t="s">
        <v>62</v>
      </c>
      <c r="B230" t="s">
        <v>68</v>
      </c>
      <c r="C230">
        <v>39</v>
      </c>
      <c r="D230">
        <v>829706.27</v>
      </c>
      <c r="E230">
        <v>775587.92</v>
      </c>
      <c r="F230">
        <v>-1.7142138747487112E-2</v>
      </c>
      <c r="G230">
        <v>9.5254191582763367E-4</v>
      </c>
      <c r="H230">
        <v>1.757733851160688E-3</v>
      </c>
      <c r="I230">
        <v>2.4304854295002499E-2</v>
      </c>
      <c r="J230">
        <v>2.0489178658370271E-7</v>
      </c>
      <c r="K230">
        <v>0.99683904308360038</v>
      </c>
      <c r="L230" t="s">
        <v>94</v>
      </c>
    </row>
    <row r="231" spans="1:12" x14ac:dyDescent="0.3">
      <c r="A231" t="s">
        <v>62</v>
      </c>
      <c r="B231" t="s">
        <v>68</v>
      </c>
      <c r="C231">
        <v>40</v>
      </c>
      <c r="D231">
        <v>724621.05</v>
      </c>
      <c r="E231">
        <v>681651.41</v>
      </c>
      <c r="F231">
        <v>-1.319738089308888E-3</v>
      </c>
      <c r="G231">
        <v>-1.5792254448031839E-3</v>
      </c>
      <c r="H231">
        <v>1.198312306183693E-3</v>
      </c>
      <c r="I231">
        <v>3.5568191125554517E-2</v>
      </c>
      <c r="J231">
        <v>3.4500791827673241E-6</v>
      </c>
      <c r="K231">
        <v>1.0051015224922659</v>
      </c>
      <c r="L231" t="s">
        <v>94</v>
      </c>
    </row>
    <row r="232" spans="1:12" x14ac:dyDescent="0.3">
      <c r="A232" t="s">
        <v>62</v>
      </c>
      <c r="B232" t="s">
        <v>68</v>
      </c>
      <c r="C232">
        <v>41</v>
      </c>
      <c r="D232">
        <v>618505.07999999996</v>
      </c>
      <c r="E232">
        <v>595676.47</v>
      </c>
      <c r="F232">
        <v>-5.4447895561342847E-3</v>
      </c>
      <c r="G232">
        <v>-2.8004458750767259E-3</v>
      </c>
      <c r="H232">
        <v>9.8172659085348662E-4</v>
      </c>
      <c r="I232">
        <v>1.4954622523068039E-2</v>
      </c>
      <c r="J232">
        <v>1.2091574090224129E-3</v>
      </c>
      <c r="K232">
        <v>0.99959363847291138</v>
      </c>
      <c r="L232" t="s">
        <v>94</v>
      </c>
    </row>
    <row r="233" spans="1:12" x14ac:dyDescent="0.3">
      <c r="A233" t="s">
        <v>62</v>
      </c>
      <c r="B233" t="s">
        <v>68</v>
      </c>
      <c r="C233">
        <v>42</v>
      </c>
      <c r="D233">
        <v>553114.76</v>
      </c>
      <c r="E233">
        <v>539927.76</v>
      </c>
      <c r="F233">
        <v>-1.263770288827584E-3</v>
      </c>
      <c r="G233">
        <v>-1.492529326102236E-3</v>
      </c>
      <c r="H233">
        <v>9.3120635487249843E-4</v>
      </c>
      <c r="I233">
        <v>1.170901676896129E-2</v>
      </c>
      <c r="J233">
        <v>8.7126584725383217E-4</v>
      </c>
      <c r="K233">
        <v>0.98721490074894458</v>
      </c>
      <c r="L233" t="s">
        <v>94</v>
      </c>
    </row>
    <row r="234" spans="1:12" x14ac:dyDescent="0.3">
      <c r="A234" t="s">
        <v>62</v>
      </c>
      <c r="B234" t="s">
        <v>68</v>
      </c>
      <c r="C234">
        <v>43</v>
      </c>
      <c r="D234">
        <v>476919.52</v>
      </c>
      <c r="E234">
        <v>466585.47</v>
      </c>
      <c r="F234">
        <v>-4.3783697509382716E-3</v>
      </c>
      <c r="G234">
        <v>-1.724106406883912E-3</v>
      </c>
      <c r="H234">
        <v>9.1246100993713623E-4</v>
      </c>
      <c r="I234">
        <v>1.174330209843371E-2</v>
      </c>
      <c r="J234">
        <v>0</v>
      </c>
      <c r="K234">
        <v>0.99160663961524564</v>
      </c>
      <c r="L234" t="s">
        <v>94</v>
      </c>
    </row>
    <row r="235" spans="1:12" x14ac:dyDescent="0.3">
      <c r="A235" t="s">
        <v>62</v>
      </c>
      <c r="B235" t="s">
        <v>68</v>
      </c>
      <c r="C235">
        <v>44</v>
      </c>
      <c r="D235">
        <v>396639.03</v>
      </c>
      <c r="E235">
        <v>387761.12</v>
      </c>
      <c r="F235">
        <v>2.2112347340099141E-2</v>
      </c>
      <c r="G235">
        <v>-1.9360172396549081E-4</v>
      </c>
      <c r="H235">
        <v>6.972652825327244E-4</v>
      </c>
      <c r="I235">
        <v>1.5908242817152921E-2</v>
      </c>
      <c r="J235">
        <v>2.478323930955559E-5</v>
      </c>
      <c r="K235">
        <v>0.99115096944221737</v>
      </c>
      <c r="L235" t="s">
        <v>94</v>
      </c>
    </row>
    <row r="236" spans="1:12" x14ac:dyDescent="0.3">
      <c r="A236" t="s">
        <v>62</v>
      </c>
      <c r="B236" t="s">
        <v>68</v>
      </c>
      <c r="C236">
        <v>45</v>
      </c>
      <c r="D236">
        <v>347589.53</v>
      </c>
      <c r="E236">
        <v>342319.3</v>
      </c>
      <c r="F236">
        <v>4.3010501495830398E-4</v>
      </c>
      <c r="G236">
        <v>-9.6196798562948654E-4</v>
      </c>
      <c r="H236">
        <v>2.7706704514373612E-4</v>
      </c>
      <c r="I236">
        <v>2.0742857243139629E-3</v>
      </c>
      <c r="J236">
        <v>0</v>
      </c>
      <c r="K236">
        <v>0.97254680060399745</v>
      </c>
      <c r="L236" t="s">
        <v>94</v>
      </c>
    </row>
    <row r="237" spans="1:12" x14ac:dyDescent="0.3">
      <c r="A237" t="s">
        <v>62</v>
      </c>
      <c r="B237" t="s">
        <v>68</v>
      </c>
      <c r="C237">
        <v>46</v>
      </c>
      <c r="D237">
        <v>290800.96000000002</v>
      </c>
      <c r="E237">
        <v>287697.5</v>
      </c>
      <c r="F237">
        <v>3.1005055829251729E-3</v>
      </c>
      <c r="G237">
        <v>-1.5556000915540309E-3</v>
      </c>
      <c r="H237">
        <v>9.5079346606906251E-5</v>
      </c>
      <c r="I237">
        <v>0</v>
      </c>
      <c r="J237">
        <v>3.159171138912334E-3</v>
      </c>
      <c r="K237">
        <v>1.00087845740752</v>
      </c>
      <c r="L237" t="s">
        <v>94</v>
      </c>
    </row>
    <row r="238" spans="1:12" x14ac:dyDescent="0.3">
      <c r="A238" t="s">
        <v>62</v>
      </c>
      <c r="B238" t="s">
        <v>68</v>
      </c>
      <c r="C238">
        <v>47</v>
      </c>
      <c r="D238">
        <v>256400.45</v>
      </c>
      <c r="E238">
        <v>253364.63</v>
      </c>
      <c r="F238">
        <v>4.6946875483252848E-3</v>
      </c>
      <c r="G238">
        <v>-8.4297823970277735E-4</v>
      </c>
      <c r="H238">
        <v>6.126552196501913E-5</v>
      </c>
      <c r="I238">
        <v>8.1430044292043948E-3</v>
      </c>
      <c r="J238">
        <v>0</v>
      </c>
      <c r="K238">
        <v>1.008307473699072</v>
      </c>
      <c r="L238" t="s">
        <v>94</v>
      </c>
    </row>
    <row r="239" spans="1:12" x14ac:dyDescent="0.3">
      <c r="A239" t="s">
        <v>62</v>
      </c>
      <c r="B239" t="s">
        <v>68</v>
      </c>
      <c r="C239">
        <v>48</v>
      </c>
      <c r="D239">
        <v>213278.87</v>
      </c>
      <c r="E239">
        <v>210286.22</v>
      </c>
      <c r="F239">
        <v>9.2358891436362181E-3</v>
      </c>
      <c r="G239">
        <v>-6.8248673673111638E-4</v>
      </c>
      <c r="H239">
        <v>3.8583782324547644E-6</v>
      </c>
      <c r="I239">
        <v>9.6072808337741081E-3</v>
      </c>
      <c r="J239">
        <v>0</v>
      </c>
      <c r="K239">
        <v>1.0199803391777169</v>
      </c>
      <c r="L239" t="s">
        <v>94</v>
      </c>
    </row>
    <row r="240" spans="1:12" x14ac:dyDescent="0.3">
      <c r="A240" t="s">
        <v>62</v>
      </c>
      <c r="B240" t="s">
        <v>68</v>
      </c>
      <c r="C240">
        <v>49</v>
      </c>
      <c r="D240">
        <v>171098.76</v>
      </c>
      <c r="E240">
        <v>165059.19</v>
      </c>
      <c r="F240">
        <v>5.4231836630493392E-3</v>
      </c>
      <c r="G240">
        <v>-6.6774300409891917E-4</v>
      </c>
      <c r="H240">
        <v>0</v>
      </c>
      <c r="I240">
        <v>0</v>
      </c>
      <c r="J240">
        <v>0</v>
      </c>
      <c r="K240">
        <v>1.013147586632408</v>
      </c>
      <c r="L240" t="s">
        <v>94</v>
      </c>
    </row>
    <row r="241" spans="1:12" x14ac:dyDescent="0.3">
      <c r="A241" t="s">
        <v>62</v>
      </c>
      <c r="B241" t="s">
        <v>68</v>
      </c>
      <c r="C241">
        <v>50</v>
      </c>
      <c r="D241">
        <v>115321.34</v>
      </c>
      <c r="E241">
        <v>114392.34</v>
      </c>
      <c r="F241">
        <v>2.3992263704185189E-2</v>
      </c>
      <c r="G241">
        <v>1.048374914824959E-4</v>
      </c>
      <c r="H241">
        <v>0</v>
      </c>
      <c r="I241">
        <v>0</v>
      </c>
      <c r="J241">
        <v>0</v>
      </c>
      <c r="K241">
        <v>1.0010586373178481</v>
      </c>
      <c r="L241" t="s">
        <v>94</v>
      </c>
    </row>
    <row r="242" spans="1:12" x14ac:dyDescent="0.3">
      <c r="A242" t="s">
        <v>62</v>
      </c>
      <c r="B242" t="s">
        <v>68</v>
      </c>
      <c r="C242">
        <v>51</v>
      </c>
      <c r="D242">
        <v>89988.63</v>
      </c>
      <c r="E242">
        <v>85844.65</v>
      </c>
      <c r="F242">
        <v>-5.3300066908452759E-3</v>
      </c>
      <c r="G242">
        <v>-4.1451903423799213E-3</v>
      </c>
      <c r="H242">
        <v>0</v>
      </c>
      <c r="I242">
        <v>1.6902913179142741E-2</v>
      </c>
      <c r="J242">
        <v>0</v>
      </c>
      <c r="K242">
        <v>1.0191161592481299</v>
      </c>
      <c r="L242" t="s">
        <v>94</v>
      </c>
    </row>
    <row r="243" spans="1:12" x14ac:dyDescent="0.3">
      <c r="A243" t="s">
        <v>62</v>
      </c>
      <c r="B243" t="s">
        <v>68</v>
      </c>
      <c r="C243">
        <v>52</v>
      </c>
      <c r="D243">
        <v>79250.67</v>
      </c>
      <c r="E243">
        <v>79123.859999999986</v>
      </c>
      <c r="F243">
        <v>1.2765570310004949E-2</v>
      </c>
      <c r="G243">
        <v>1.525412971272041E-3</v>
      </c>
      <c r="H243">
        <v>0</v>
      </c>
      <c r="I243">
        <v>0</v>
      </c>
      <c r="J243">
        <v>0</v>
      </c>
      <c r="K243">
        <v>1.020303989213873</v>
      </c>
      <c r="L243" t="s">
        <v>94</v>
      </c>
    </row>
    <row r="244" spans="1:12" x14ac:dyDescent="0.3">
      <c r="A244" t="s">
        <v>62</v>
      </c>
      <c r="B244" t="s">
        <v>68</v>
      </c>
      <c r="C244">
        <v>53</v>
      </c>
      <c r="D244">
        <v>58570.89</v>
      </c>
      <c r="E244">
        <v>58397.9</v>
      </c>
      <c r="F244">
        <v>1.303548571653939E-2</v>
      </c>
      <c r="G244">
        <v>-3.7219854436222502E-4</v>
      </c>
      <c r="H244">
        <v>0</v>
      </c>
      <c r="I244">
        <v>0</v>
      </c>
      <c r="J244">
        <v>8.299344606168697E-3</v>
      </c>
      <c r="K244">
        <v>1.000201548343348</v>
      </c>
      <c r="L244" t="s">
        <v>94</v>
      </c>
    </row>
    <row r="245" spans="1:12" x14ac:dyDescent="0.3">
      <c r="A245" t="s">
        <v>62</v>
      </c>
      <c r="B245" t="s">
        <v>68</v>
      </c>
      <c r="C245">
        <v>54</v>
      </c>
      <c r="D245">
        <v>38205.949999999997</v>
      </c>
      <c r="E245">
        <v>37149.25</v>
      </c>
      <c r="F245">
        <v>5.3230714064170653E-2</v>
      </c>
      <c r="G245">
        <v>4.8958342875913309E-3</v>
      </c>
      <c r="H245">
        <v>0</v>
      </c>
      <c r="I245">
        <v>2.603678222894602E-2</v>
      </c>
      <c r="J245">
        <v>0</v>
      </c>
      <c r="K245">
        <v>1.0000129208530451</v>
      </c>
      <c r="L245" t="s">
        <v>94</v>
      </c>
    </row>
    <row r="246" spans="1:12" x14ac:dyDescent="0.3">
      <c r="A246" t="s">
        <v>62</v>
      </c>
      <c r="B246" t="s">
        <v>68</v>
      </c>
      <c r="C246">
        <v>55</v>
      </c>
      <c r="D246">
        <v>21628.67</v>
      </c>
      <c r="E246">
        <v>21603.67</v>
      </c>
      <c r="F246">
        <v>8.2908472874198905E-3</v>
      </c>
      <c r="G246">
        <v>-5.4557215029865452E-4</v>
      </c>
      <c r="H246">
        <v>0</v>
      </c>
      <c r="I246">
        <v>0</v>
      </c>
      <c r="J246">
        <v>0</v>
      </c>
      <c r="K246">
        <v>1.000022218447143</v>
      </c>
      <c r="L246" t="s">
        <v>94</v>
      </c>
    </row>
    <row r="247" spans="1:12" x14ac:dyDescent="0.3">
      <c r="A247" t="s">
        <v>62</v>
      </c>
      <c r="B247" t="s">
        <v>68</v>
      </c>
      <c r="C247">
        <v>56</v>
      </c>
      <c r="D247">
        <v>12133.7</v>
      </c>
      <c r="E247">
        <v>12201.21</v>
      </c>
      <c r="F247">
        <v>-5.2894005950369638E-3</v>
      </c>
      <c r="G247">
        <v>-2.060377296290496E-3</v>
      </c>
      <c r="H247">
        <v>0</v>
      </c>
      <c r="I247">
        <v>0</v>
      </c>
      <c r="J247">
        <v>0</v>
      </c>
      <c r="K247">
        <v>1.000039340360505</v>
      </c>
      <c r="L247" t="s">
        <v>94</v>
      </c>
    </row>
    <row r="248" spans="1:12" x14ac:dyDescent="0.3">
      <c r="A248" t="s">
        <v>62</v>
      </c>
      <c r="B248" t="s">
        <v>68</v>
      </c>
      <c r="C248">
        <v>57</v>
      </c>
      <c r="D248">
        <v>0</v>
      </c>
      <c r="E248">
        <v>0</v>
      </c>
      <c r="F248">
        <v>-5.2894005950369638E-3</v>
      </c>
      <c r="G248">
        <v>-2.060377296290496E-3</v>
      </c>
      <c r="H248">
        <v>0</v>
      </c>
      <c r="I248">
        <v>0</v>
      </c>
      <c r="J248">
        <v>0</v>
      </c>
      <c r="L248" t="s">
        <v>95</v>
      </c>
    </row>
    <row r="249" spans="1:12" x14ac:dyDescent="0.3">
      <c r="A249" t="s">
        <v>62</v>
      </c>
      <c r="B249" t="s">
        <v>68</v>
      </c>
      <c r="C249">
        <v>58</v>
      </c>
      <c r="D249">
        <v>0</v>
      </c>
      <c r="E249">
        <v>0</v>
      </c>
      <c r="F249">
        <v>-5.2894005950369638E-3</v>
      </c>
      <c r="G249">
        <v>-2.060377296290496E-3</v>
      </c>
      <c r="H249">
        <v>0</v>
      </c>
      <c r="I249">
        <v>0</v>
      </c>
      <c r="J249">
        <v>0</v>
      </c>
      <c r="L249" t="s">
        <v>95</v>
      </c>
    </row>
    <row r="250" spans="1:12" x14ac:dyDescent="0.3">
      <c r="A250" t="s">
        <v>62</v>
      </c>
      <c r="B250" t="s">
        <v>68</v>
      </c>
      <c r="C250">
        <v>59</v>
      </c>
      <c r="D250">
        <v>0</v>
      </c>
      <c r="E250">
        <v>0</v>
      </c>
      <c r="F250">
        <v>-5.2894005950369638E-3</v>
      </c>
      <c r="G250">
        <v>-2.060377296290496E-3</v>
      </c>
      <c r="H250">
        <v>0</v>
      </c>
      <c r="I250">
        <v>0</v>
      </c>
      <c r="J250">
        <v>0</v>
      </c>
      <c r="L250" t="s">
        <v>95</v>
      </c>
    </row>
    <row r="251" spans="1:12" x14ac:dyDescent="0.3">
      <c r="A251" t="s">
        <v>62</v>
      </c>
      <c r="B251" t="s">
        <v>68</v>
      </c>
      <c r="C251">
        <v>60</v>
      </c>
      <c r="D251">
        <v>0</v>
      </c>
      <c r="E251">
        <v>0</v>
      </c>
      <c r="F251">
        <v>-5.2894005950369638E-3</v>
      </c>
      <c r="G251">
        <v>-2.060377296290496E-3</v>
      </c>
      <c r="H251">
        <v>0</v>
      </c>
      <c r="I251">
        <v>0</v>
      </c>
      <c r="J251">
        <v>0</v>
      </c>
      <c r="L251" t="s">
        <v>95</v>
      </c>
    </row>
    <row r="252" spans="1:12" x14ac:dyDescent="0.3">
      <c r="A252" t="s">
        <v>62</v>
      </c>
      <c r="B252" t="s">
        <v>68</v>
      </c>
      <c r="C252">
        <v>61</v>
      </c>
      <c r="D252">
        <v>0</v>
      </c>
      <c r="E252">
        <v>0</v>
      </c>
      <c r="F252">
        <v>-5.2894005950369638E-3</v>
      </c>
      <c r="G252">
        <v>-2.060377296290496E-3</v>
      </c>
      <c r="H252">
        <v>0</v>
      </c>
      <c r="I252">
        <v>0</v>
      </c>
      <c r="J252">
        <v>0</v>
      </c>
      <c r="L252" t="s">
        <v>95</v>
      </c>
    </row>
    <row r="253" spans="1:12" x14ac:dyDescent="0.3">
      <c r="A253" t="s">
        <v>62</v>
      </c>
      <c r="B253" t="s">
        <v>68</v>
      </c>
      <c r="C253">
        <v>62</v>
      </c>
      <c r="D253">
        <v>0</v>
      </c>
      <c r="E253">
        <v>0</v>
      </c>
      <c r="F253">
        <v>-5.2894005950369638E-3</v>
      </c>
      <c r="G253">
        <v>-2.060377296290496E-3</v>
      </c>
      <c r="H253">
        <v>0</v>
      </c>
      <c r="I253">
        <v>0</v>
      </c>
      <c r="J253">
        <v>0</v>
      </c>
      <c r="L253" t="s">
        <v>95</v>
      </c>
    </row>
    <row r="254" spans="1:12" x14ac:dyDescent="0.3">
      <c r="A254" t="s">
        <v>62</v>
      </c>
      <c r="B254" t="s">
        <v>68</v>
      </c>
      <c r="C254">
        <v>63</v>
      </c>
      <c r="D254">
        <v>0</v>
      </c>
      <c r="E254">
        <v>0</v>
      </c>
      <c r="F254">
        <v>-5.2894005950369638E-3</v>
      </c>
      <c r="G254">
        <v>-2.060377296290496E-3</v>
      </c>
      <c r="H254">
        <v>0</v>
      </c>
      <c r="I254">
        <v>0</v>
      </c>
      <c r="J254">
        <v>0</v>
      </c>
      <c r="L254" t="s">
        <v>95</v>
      </c>
    </row>
    <row r="255" spans="1:12" x14ac:dyDescent="0.3">
      <c r="A255" t="s">
        <v>62</v>
      </c>
      <c r="B255" t="s">
        <v>68</v>
      </c>
      <c r="C255">
        <v>64</v>
      </c>
      <c r="D255">
        <v>0</v>
      </c>
      <c r="E255">
        <v>0</v>
      </c>
      <c r="F255">
        <v>-5.2894005950369638E-3</v>
      </c>
      <c r="G255">
        <v>-2.060377296290496E-3</v>
      </c>
      <c r="H255">
        <v>0</v>
      </c>
      <c r="I255">
        <v>0</v>
      </c>
      <c r="J255">
        <v>0</v>
      </c>
      <c r="L255" t="s">
        <v>95</v>
      </c>
    </row>
    <row r="256" spans="1:12" x14ac:dyDescent="0.3">
      <c r="A256" t="s">
        <v>62</v>
      </c>
      <c r="B256" t="s">
        <v>68</v>
      </c>
      <c r="C256">
        <v>65</v>
      </c>
      <c r="D256">
        <v>0</v>
      </c>
      <c r="E256">
        <v>0</v>
      </c>
      <c r="F256">
        <v>-5.2894005950369638E-3</v>
      </c>
      <c r="G256">
        <v>-2.060377296290496E-3</v>
      </c>
      <c r="H256">
        <v>0</v>
      </c>
      <c r="I256">
        <v>0</v>
      </c>
      <c r="J256">
        <v>0</v>
      </c>
      <c r="L256" t="s">
        <v>95</v>
      </c>
    </row>
    <row r="257" spans="1:12" x14ac:dyDescent="0.3">
      <c r="A257" t="s">
        <v>62</v>
      </c>
      <c r="B257" t="s">
        <v>68</v>
      </c>
      <c r="C257">
        <v>66</v>
      </c>
      <c r="D257">
        <v>0</v>
      </c>
      <c r="E257">
        <v>0</v>
      </c>
      <c r="F257">
        <v>-5.2894005950369638E-3</v>
      </c>
      <c r="G257">
        <v>-2.060377296290496E-3</v>
      </c>
      <c r="H257">
        <v>0</v>
      </c>
      <c r="I257">
        <v>0</v>
      </c>
      <c r="J257">
        <v>0</v>
      </c>
      <c r="L257" t="s">
        <v>95</v>
      </c>
    </row>
    <row r="258" spans="1:12" x14ac:dyDescent="0.3">
      <c r="A258" t="s">
        <v>62</v>
      </c>
      <c r="B258" t="s">
        <v>68</v>
      </c>
      <c r="C258">
        <v>67</v>
      </c>
      <c r="D258">
        <v>0</v>
      </c>
      <c r="E258">
        <v>0</v>
      </c>
      <c r="F258">
        <v>-5.2894005950369638E-3</v>
      </c>
      <c r="G258">
        <v>-2.060377296290496E-3</v>
      </c>
      <c r="H258">
        <v>0</v>
      </c>
      <c r="I258">
        <v>0</v>
      </c>
      <c r="J258">
        <v>0</v>
      </c>
      <c r="L258" t="s">
        <v>95</v>
      </c>
    </row>
    <row r="259" spans="1:12" x14ac:dyDescent="0.3">
      <c r="A259" t="s">
        <v>62</v>
      </c>
      <c r="B259" t="s">
        <v>68</v>
      </c>
      <c r="C259">
        <v>68</v>
      </c>
      <c r="D259">
        <v>0</v>
      </c>
      <c r="E259">
        <v>0</v>
      </c>
      <c r="F259">
        <v>-5.2894005950369638E-3</v>
      </c>
      <c r="G259">
        <v>-2.060377296290496E-3</v>
      </c>
      <c r="H259">
        <v>0</v>
      </c>
      <c r="I259">
        <v>0</v>
      </c>
      <c r="J259">
        <v>0</v>
      </c>
      <c r="L259" t="s">
        <v>95</v>
      </c>
    </row>
    <row r="260" spans="1:12" x14ac:dyDescent="0.3">
      <c r="A260" t="s">
        <v>62</v>
      </c>
      <c r="B260" t="s">
        <v>68</v>
      </c>
      <c r="C260">
        <v>69</v>
      </c>
      <c r="D260">
        <v>0</v>
      </c>
      <c r="E260">
        <v>0</v>
      </c>
      <c r="F260">
        <v>-5.2894005950369638E-3</v>
      </c>
      <c r="G260">
        <v>-2.060377296290496E-3</v>
      </c>
      <c r="H260">
        <v>0</v>
      </c>
      <c r="I260">
        <v>0</v>
      </c>
      <c r="J260">
        <v>0</v>
      </c>
      <c r="L260" t="s">
        <v>95</v>
      </c>
    </row>
    <row r="261" spans="1:12" x14ac:dyDescent="0.3">
      <c r="A261" t="s">
        <v>62</v>
      </c>
      <c r="B261" t="s">
        <v>68</v>
      </c>
      <c r="C261">
        <v>70</v>
      </c>
      <c r="D261">
        <v>0</v>
      </c>
      <c r="E261">
        <v>0</v>
      </c>
      <c r="F261">
        <v>-5.2894005950369638E-3</v>
      </c>
      <c r="G261">
        <v>-2.060377296290496E-3</v>
      </c>
      <c r="H261">
        <v>0</v>
      </c>
      <c r="I261">
        <v>0</v>
      </c>
      <c r="J261">
        <v>0</v>
      </c>
      <c r="L261" t="s">
        <v>95</v>
      </c>
    </row>
    <row r="262" spans="1:12" x14ac:dyDescent="0.3">
      <c r="A262" t="s">
        <v>62</v>
      </c>
      <c r="B262" t="s">
        <v>68</v>
      </c>
      <c r="C262">
        <v>71</v>
      </c>
      <c r="D262">
        <v>0</v>
      </c>
      <c r="E262">
        <v>0</v>
      </c>
      <c r="F262">
        <v>-5.2894005950369638E-3</v>
      </c>
      <c r="G262">
        <v>-2.060377296290496E-3</v>
      </c>
      <c r="H262">
        <v>0</v>
      </c>
      <c r="I262">
        <v>0</v>
      </c>
      <c r="J262">
        <v>0</v>
      </c>
      <c r="L262" t="s">
        <v>95</v>
      </c>
    </row>
    <row r="263" spans="1:12" x14ac:dyDescent="0.3">
      <c r="A263" t="s">
        <v>62</v>
      </c>
      <c r="B263" t="s">
        <v>68</v>
      </c>
      <c r="C263">
        <v>72</v>
      </c>
      <c r="D263">
        <v>0</v>
      </c>
      <c r="E263">
        <v>0</v>
      </c>
      <c r="F263">
        <v>-5.2894005950369638E-3</v>
      </c>
      <c r="G263">
        <v>-2.060377296290496E-3</v>
      </c>
      <c r="H263">
        <v>0</v>
      </c>
      <c r="I263">
        <v>0</v>
      </c>
      <c r="J263">
        <v>0</v>
      </c>
      <c r="L263" t="s">
        <v>95</v>
      </c>
    </row>
    <row r="264" spans="1:12" x14ac:dyDescent="0.3">
      <c r="A264" t="s">
        <v>62</v>
      </c>
      <c r="B264" t="s">
        <v>68</v>
      </c>
      <c r="C264">
        <v>73</v>
      </c>
      <c r="D264">
        <v>0</v>
      </c>
      <c r="E264">
        <v>0</v>
      </c>
      <c r="F264">
        <v>-5.2894005950369638E-3</v>
      </c>
      <c r="G264">
        <v>-2.060377296290496E-3</v>
      </c>
      <c r="H264">
        <v>0</v>
      </c>
      <c r="I264">
        <v>0</v>
      </c>
      <c r="J264">
        <v>0</v>
      </c>
      <c r="L264" t="s">
        <v>95</v>
      </c>
    </row>
    <row r="265" spans="1:12" x14ac:dyDescent="0.3">
      <c r="A265" t="s">
        <v>62</v>
      </c>
      <c r="B265" t="s">
        <v>68</v>
      </c>
      <c r="C265">
        <v>74</v>
      </c>
      <c r="D265">
        <v>0</v>
      </c>
      <c r="E265">
        <v>0</v>
      </c>
      <c r="F265">
        <v>-5.2894005950369638E-3</v>
      </c>
      <c r="G265">
        <v>-2.060377296290496E-3</v>
      </c>
      <c r="H265">
        <v>0</v>
      </c>
      <c r="I265">
        <v>0</v>
      </c>
      <c r="J265">
        <v>0</v>
      </c>
      <c r="L265" t="s">
        <v>95</v>
      </c>
    </row>
    <row r="266" spans="1:12" x14ac:dyDescent="0.3">
      <c r="A266" t="s">
        <v>62</v>
      </c>
      <c r="B266" t="s">
        <v>68</v>
      </c>
      <c r="C266">
        <v>75</v>
      </c>
      <c r="D266">
        <v>0</v>
      </c>
      <c r="E266">
        <v>0</v>
      </c>
      <c r="F266">
        <v>-5.2894005950369638E-3</v>
      </c>
      <c r="G266">
        <v>-2.060377296290496E-3</v>
      </c>
      <c r="H266">
        <v>0</v>
      </c>
      <c r="I266">
        <v>0</v>
      </c>
      <c r="J266">
        <v>0</v>
      </c>
      <c r="L266" t="s">
        <v>95</v>
      </c>
    </row>
    <row r="267" spans="1:12" x14ac:dyDescent="0.3">
      <c r="A267" t="s">
        <v>62</v>
      </c>
      <c r="B267" t="s">
        <v>68</v>
      </c>
      <c r="C267">
        <v>76</v>
      </c>
      <c r="D267">
        <v>0</v>
      </c>
      <c r="E267">
        <v>0</v>
      </c>
      <c r="F267">
        <v>-5.2894005950369638E-3</v>
      </c>
      <c r="G267">
        <v>-2.060377296290496E-3</v>
      </c>
      <c r="H267">
        <v>0</v>
      </c>
      <c r="I267">
        <v>0</v>
      </c>
      <c r="J267">
        <v>0</v>
      </c>
      <c r="L267" t="s">
        <v>95</v>
      </c>
    </row>
    <row r="268" spans="1:12" x14ac:dyDescent="0.3">
      <c r="A268" t="s">
        <v>62</v>
      </c>
      <c r="B268" t="s">
        <v>68</v>
      </c>
      <c r="C268">
        <v>77</v>
      </c>
      <c r="D268">
        <v>0</v>
      </c>
      <c r="E268">
        <v>0</v>
      </c>
      <c r="F268">
        <v>-5.2894005950369638E-3</v>
      </c>
      <c r="G268">
        <v>-2.060377296290496E-3</v>
      </c>
      <c r="H268">
        <v>0</v>
      </c>
      <c r="I268">
        <v>0</v>
      </c>
      <c r="J268">
        <v>0</v>
      </c>
      <c r="L268" t="s">
        <v>95</v>
      </c>
    </row>
    <row r="269" spans="1:12" x14ac:dyDescent="0.3">
      <c r="A269" t="s">
        <v>62</v>
      </c>
      <c r="B269" t="s">
        <v>68</v>
      </c>
      <c r="C269">
        <v>78</v>
      </c>
      <c r="D269">
        <v>0</v>
      </c>
      <c r="E269">
        <v>0</v>
      </c>
      <c r="F269">
        <v>-5.2894005950369638E-3</v>
      </c>
      <c r="G269">
        <v>-2.060377296290496E-3</v>
      </c>
      <c r="H269">
        <v>0</v>
      </c>
      <c r="I269">
        <v>0</v>
      </c>
      <c r="J269">
        <v>0</v>
      </c>
      <c r="L269" t="s">
        <v>95</v>
      </c>
    </row>
    <row r="270" spans="1:12" x14ac:dyDescent="0.3">
      <c r="A270" t="s">
        <v>62</v>
      </c>
      <c r="B270" t="s">
        <v>68</v>
      </c>
      <c r="C270">
        <v>79</v>
      </c>
      <c r="D270">
        <v>0</v>
      </c>
      <c r="E270">
        <v>0</v>
      </c>
      <c r="F270">
        <v>-5.2894005950369638E-3</v>
      </c>
      <c r="G270">
        <v>-2.060377296290496E-3</v>
      </c>
      <c r="H270">
        <v>0</v>
      </c>
      <c r="I270">
        <v>0</v>
      </c>
      <c r="J270">
        <v>0</v>
      </c>
      <c r="L270" t="s">
        <v>95</v>
      </c>
    </row>
    <row r="271" spans="1:12" x14ac:dyDescent="0.3">
      <c r="A271" t="s">
        <v>62</v>
      </c>
      <c r="B271" t="s">
        <v>68</v>
      </c>
      <c r="C271">
        <v>80</v>
      </c>
      <c r="D271">
        <v>0</v>
      </c>
      <c r="E271">
        <v>0</v>
      </c>
      <c r="F271">
        <v>-5.2894005950369638E-3</v>
      </c>
      <c r="G271">
        <v>-2.060377296290496E-3</v>
      </c>
      <c r="H271">
        <v>0</v>
      </c>
      <c r="I271">
        <v>0</v>
      </c>
      <c r="J271">
        <v>0</v>
      </c>
      <c r="L271" t="s">
        <v>95</v>
      </c>
    </row>
    <row r="272" spans="1:12" x14ac:dyDescent="0.3">
      <c r="A272" t="s">
        <v>62</v>
      </c>
      <c r="B272" t="s">
        <v>68</v>
      </c>
      <c r="C272">
        <v>81</v>
      </c>
      <c r="D272">
        <v>0</v>
      </c>
      <c r="E272">
        <v>0</v>
      </c>
      <c r="F272">
        <v>-5.2894005950369638E-3</v>
      </c>
      <c r="G272">
        <v>-2.060377296290496E-3</v>
      </c>
      <c r="H272">
        <v>0</v>
      </c>
      <c r="I272">
        <v>0</v>
      </c>
      <c r="J272">
        <v>0</v>
      </c>
      <c r="L272" t="s">
        <v>95</v>
      </c>
    </row>
    <row r="273" spans="1:12" x14ac:dyDescent="0.3">
      <c r="A273" t="s">
        <v>62</v>
      </c>
      <c r="B273" t="s">
        <v>70</v>
      </c>
      <c r="C273">
        <v>0</v>
      </c>
      <c r="D273">
        <v>2259630</v>
      </c>
      <c r="E273">
        <v>59790083.32</v>
      </c>
      <c r="F273">
        <v>-0.70581310657054475</v>
      </c>
      <c r="G273">
        <v>-5.4760677633063817E-2</v>
      </c>
      <c r="H273">
        <v>5.9220683807851842</v>
      </c>
      <c r="I273">
        <v>0</v>
      </c>
      <c r="J273">
        <v>9.8909998539583916E-6</v>
      </c>
      <c r="K273">
        <v>7.0539005229805724E-4</v>
      </c>
      <c r="L273" t="s">
        <v>94</v>
      </c>
    </row>
    <row r="274" spans="1:12" x14ac:dyDescent="0.3">
      <c r="A274" t="s">
        <v>62</v>
      </c>
      <c r="B274" t="s">
        <v>70</v>
      </c>
      <c r="C274">
        <v>1</v>
      </c>
      <c r="D274">
        <v>59594083.32</v>
      </c>
      <c r="E274">
        <v>56923947.740000002</v>
      </c>
      <c r="F274">
        <v>-5.0269435707464123E-2</v>
      </c>
      <c r="G274">
        <v>-2.9667575562935939E-2</v>
      </c>
      <c r="H274">
        <v>0.42566579626236672</v>
      </c>
      <c r="I274">
        <v>0</v>
      </c>
      <c r="J274">
        <v>2.3751451841276511E-4</v>
      </c>
      <c r="K274">
        <v>9.3594446828153179E-3</v>
      </c>
      <c r="L274" t="s">
        <v>94</v>
      </c>
    </row>
    <row r="275" spans="1:12" x14ac:dyDescent="0.3">
      <c r="A275" t="s">
        <v>62</v>
      </c>
      <c r="B275" t="s">
        <v>70</v>
      </c>
      <c r="C275">
        <v>2</v>
      </c>
      <c r="D275">
        <v>56923947.740000002</v>
      </c>
      <c r="E275">
        <v>53838460.729999997</v>
      </c>
      <c r="F275">
        <v>-5.3233348885791808E-2</v>
      </c>
      <c r="G275">
        <v>-3.5786469506726447E-2</v>
      </c>
      <c r="H275">
        <v>0.41900721940334129</v>
      </c>
      <c r="I275">
        <v>0</v>
      </c>
      <c r="J275">
        <v>3.1312480436902319E-5</v>
      </c>
      <c r="K275">
        <v>2.8770459983394111E-2</v>
      </c>
      <c r="L275" t="s">
        <v>94</v>
      </c>
    </row>
    <row r="276" spans="1:12" x14ac:dyDescent="0.3">
      <c r="A276" t="s">
        <v>62</v>
      </c>
      <c r="B276" t="s">
        <v>70</v>
      </c>
      <c r="C276">
        <v>3</v>
      </c>
      <c r="D276">
        <v>53838460.729999997</v>
      </c>
      <c r="E276">
        <v>50904063.75</v>
      </c>
      <c r="F276">
        <v>-5.6055278681441598E-2</v>
      </c>
      <c r="G276">
        <v>-3.2066892637552573E-2</v>
      </c>
      <c r="H276">
        <v>0.4080780239582264</v>
      </c>
      <c r="I276">
        <v>1.010088313496254E-4</v>
      </c>
      <c r="J276">
        <v>6.5976254741263667E-5</v>
      </c>
      <c r="K276">
        <v>5.6145965949525978E-2</v>
      </c>
      <c r="L276" t="s">
        <v>94</v>
      </c>
    </row>
    <row r="277" spans="1:12" x14ac:dyDescent="0.3">
      <c r="A277" t="s">
        <v>62</v>
      </c>
      <c r="B277" t="s">
        <v>70</v>
      </c>
      <c r="C277">
        <v>4</v>
      </c>
      <c r="D277">
        <v>50904066.240000002</v>
      </c>
      <c r="E277">
        <v>48003449.960000001</v>
      </c>
      <c r="F277">
        <v>-5.6244423706769089E-2</v>
      </c>
      <c r="G277">
        <v>-3.2392532891690647E-2</v>
      </c>
      <c r="H277">
        <v>0.39136815425555732</v>
      </c>
      <c r="I277">
        <v>6.1438441898821472E-4</v>
      </c>
      <c r="J277">
        <v>1.6451141566014121E-4</v>
      </c>
      <c r="K277">
        <v>8.6039773254663804E-2</v>
      </c>
      <c r="L277" t="s">
        <v>94</v>
      </c>
    </row>
    <row r="278" spans="1:12" x14ac:dyDescent="0.3">
      <c r="A278" t="s">
        <v>62</v>
      </c>
      <c r="B278" t="s">
        <v>70</v>
      </c>
      <c r="C278">
        <v>5</v>
      </c>
      <c r="D278">
        <v>47967417.159999996</v>
      </c>
      <c r="E278">
        <v>45142589.950000003</v>
      </c>
      <c r="F278">
        <v>-5.4217444339877817E-2</v>
      </c>
      <c r="G278">
        <v>-3.2916631402798678E-2</v>
      </c>
      <c r="H278">
        <v>0.37772573508071011</v>
      </c>
      <c r="I278">
        <v>1.892017369796611E-3</v>
      </c>
      <c r="J278">
        <v>5.4807829056768853E-5</v>
      </c>
      <c r="K278">
        <v>0.1165224287269765</v>
      </c>
      <c r="L278" t="s">
        <v>94</v>
      </c>
    </row>
    <row r="279" spans="1:12" x14ac:dyDescent="0.3">
      <c r="A279" t="s">
        <v>62</v>
      </c>
      <c r="B279" t="s">
        <v>70</v>
      </c>
      <c r="C279">
        <v>6</v>
      </c>
      <c r="D279">
        <v>45034525.310000002</v>
      </c>
      <c r="E279">
        <v>41949362.759999998</v>
      </c>
      <c r="F279">
        <v>-5.9036740405247097E-2</v>
      </c>
      <c r="G279">
        <v>-3.1406150509283561E-2</v>
      </c>
      <c r="H279">
        <v>0.36480312892168137</v>
      </c>
      <c r="I279">
        <v>7.7699409384315316E-3</v>
      </c>
      <c r="J279">
        <v>4.3257700321922187E-5</v>
      </c>
      <c r="K279">
        <v>0.14714702879553351</v>
      </c>
      <c r="L279" t="s">
        <v>94</v>
      </c>
    </row>
    <row r="280" spans="1:12" x14ac:dyDescent="0.3">
      <c r="A280" t="s">
        <v>62</v>
      </c>
      <c r="B280" t="s">
        <v>70</v>
      </c>
      <c r="C280">
        <v>7</v>
      </c>
      <c r="D280">
        <v>41819130.57</v>
      </c>
      <c r="E280">
        <v>36945863.289999999</v>
      </c>
      <c r="F280">
        <v>-6.0438730206724141E-2</v>
      </c>
      <c r="G280">
        <v>-2.936965004435289E-2</v>
      </c>
      <c r="H280">
        <v>0.34719100744818021</v>
      </c>
      <c r="I280">
        <v>2.0069155406594579E-2</v>
      </c>
      <c r="J280">
        <v>5.3053470260130277E-5</v>
      </c>
      <c r="K280">
        <v>0.18073637791561259</v>
      </c>
      <c r="L280" t="s">
        <v>94</v>
      </c>
    </row>
    <row r="281" spans="1:12" x14ac:dyDescent="0.3">
      <c r="A281" t="s">
        <v>62</v>
      </c>
      <c r="B281" t="s">
        <v>70</v>
      </c>
      <c r="C281">
        <v>8</v>
      </c>
      <c r="D281">
        <v>36782060.450000003</v>
      </c>
      <c r="E281">
        <v>32636525.100000001</v>
      </c>
      <c r="F281">
        <v>-6.0105424028794437E-2</v>
      </c>
      <c r="G281">
        <v>-2.8936630710148261E-2</v>
      </c>
      <c r="H281">
        <v>0.33975821753449048</v>
      </c>
      <c r="I281">
        <v>2.191250410761042E-2</v>
      </c>
      <c r="J281">
        <v>1.5980426131891691E-4</v>
      </c>
      <c r="K281">
        <v>0.21539834490529139</v>
      </c>
      <c r="L281" t="s">
        <v>94</v>
      </c>
    </row>
    <row r="282" spans="1:12" x14ac:dyDescent="0.3">
      <c r="A282" t="s">
        <v>62</v>
      </c>
      <c r="B282" t="s">
        <v>70</v>
      </c>
      <c r="C282">
        <v>9</v>
      </c>
      <c r="D282">
        <v>32467438.300000001</v>
      </c>
      <c r="E282">
        <v>28923965.489999998</v>
      </c>
      <c r="F282">
        <v>-6.2628123636104677E-2</v>
      </c>
      <c r="G282">
        <v>-2.965842981212349E-2</v>
      </c>
      <c r="H282">
        <v>0.3323779559042026</v>
      </c>
      <c r="I282">
        <v>2.2227337799175861E-2</v>
      </c>
      <c r="J282">
        <v>1.900383991797715E-4</v>
      </c>
      <c r="K282">
        <v>0.24852140666829431</v>
      </c>
      <c r="L282" t="s">
        <v>94</v>
      </c>
    </row>
    <row r="283" spans="1:12" x14ac:dyDescent="0.3">
      <c r="A283" t="s">
        <v>62</v>
      </c>
      <c r="B283" t="s">
        <v>70</v>
      </c>
      <c r="C283">
        <v>10</v>
      </c>
      <c r="D283">
        <v>28765727.809999999</v>
      </c>
      <c r="E283">
        <v>25268239.039999999</v>
      </c>
      <c r="F283">
        <v>-6.5185815995524421E-2</v>
      </c>
      <c r="G283">
        <v>-2.7343408628324919E-2</v>
      </c>
      <c r="H283">
        <v>0.32231541114344819</v>
      </c>
      <c r="I283">
        <v>4.1205682738503259E-2</v>
      </c>
      <c r="J283">
        <v>1.16016185025565E-4</v>
      </c>
      <c r="K283">
        <v>0.27366168172833621</v>
      </c>
      <c r="L283" t="s">
        <v>94</v>
      </c>
    </row>
    <row r="284" spans="1:12" x14ac:dyDescent="0.3">
      <c r="A284" t="s">
        <v>62</v>
      </c>
      <c r="B284" t="s">
        <v>70</v>
      </c>
      <c r="C284">
        <v>11</v>
      </c>
      <c r="D284">
        <v>25169925.48</v>
      </c>
      <c r="E284">
        <v>22237714.789999999</v>
      </c>
      <c r="F284">
        <v>-6.9074622862173057E-2</v>
      </c>
      <c r="G284">
        <v>-2.728831082737079E-2</v>
      </c>
      <c r="H284">
        <v>0.31856729505284842</v>
      </c>
      <c r="I284">
        <v>3.2429267222089532E-2</v>
      </c>
      <c r="J284">
        <v>3.5183854664316632E-4</v>
      </c>
      <c r="K284">
        <v>0.28738961581042932</v>
      </c>
      <c r="L284" t="s">
        <v>94</v>
      </c>
    </row>
    <row r="285" spans="1:12" x14ac:dyDescent="0.3">
      <c r="A285" t="s">
        <v>62</v>
      </c>
      <c r="B285" t="s">
        <v>70</v>
      </c>
      <c r="C285">
        <v>12</v>
      </c>
      <c r="D285">
        <v>22055780.329999998</v>
      </c>
      <c r="E285">
        <v>19309479.02</v>
      </c>
      <c r="F285">
        <v>-7.2466086716778622E-2</v>
      </c>
      <c r="G285">
        <v>-2.7372633884044501E-2</v>
      </c>
      <c r="H285">
        <v>0.31244120206880871</v>
      </c>
      <c r="I285">
        <v>4.0122110831659702E-2</v>
      </c>
      <c r="J285">
        <v>6.3648076785139079E-4</v>
      </c>
      <c r="K285">
        <v>0.30574045182084869</v>
      </c>
      <c r="L285" t="s">
        <v>94</v>
      </c>
    </row>
    <row r="286" spans="1:12" x14ac:dyDescent="0.3">
      <c r="A286" t="s">
        <v>62</v>
      </c>
      <c r="B286" t="s">
        <v>70</v>
      </c>
      <c r="C286">
        <v>13</v>
      </c>
      <c r="D286">
        <v>19307168.18</v>
      </c>
      <c r="E286">
        <v>17040221.649999999</v>
      </c>
      <c r="F286">
        <v>-5.9420260874321548E-2</v>
      </c>
      <c r="G286">
        <v>-2.6357143898872899E-2</v>
      </c>
      <c r="H286">
        <v>0.30858180055580853</v>
      </c>
      <c r="I286">
        <v>4.0513910434067602E-2</v>
      </c>
      <c r="J286">
        <v>3.1950672115603859E-4</v>
      </c>
      <c r="K286">
        <v>0.32385633317158169</v>
      </c>
      <c r="L286" t="s">
        <v>94</v>
      </c>
    </row>
    <row r="287" spans="1:12" x14ac:dyDescent="0.3">
      <c r="A287" t="s">
        <v>62</v>
      </c>
      <c r="B287" t="s">
        <v>70</v>
      </c>
      <c r="C287">
        <v>14</v>
      </c>
      <c r="D287">
        <v>17038140.890000001</v>
      </c>
      <c r="E287">
        <v>15085615.43</v>
      </c>
      <c r="F287">
        <v>-5.8839264006109532E-2</v>
      </c>
      <c r="G287">
        <v>-2.607089663524903E-2</v>
      </c>
      <c r="H287">
        <v>0.3058493077150643</v>
      </c>
      <c r="I287">
        <v>4.1442271092700191E-2</v>
      </c>
      <c r="J287">
        <v>1.8708848697635111E-4</v>
      </c>
      <c r="K287">
        <v>0.31157075836978299</v>
      </c>
      <c r="L287" t="s">
        <v>94</v>
      </c>
    </row>
    <row r="288" spans="1:12" x14ac:dyDescent="0.3">
      <c r="A288" t="s">
        <v>62</v>
      </c>
      <c r="B288" t="s">
        <v>70</v>
      </c>
      <c r="C288">
        <v>15</v>
      </c>
      <c r="D288">
        <v>15084610.550000001</v>
      </c>
      <c r="E288">
        <v>13342382.880000001</v>
      </c>
      <c r="F288">
        <v>-6.1823009411403063E-2</v>
      </c>
      <c r="G288">
        <v>-2.6155839336534939E-2</v>
      </c>
      <c r="H288">
        <v>0.30343667856651418</v>
      </c>
      <c r="I288">
        <v>4.072025759988878E-2</v>
      </c>
      <c r="J288">
        <v>3.3072713302498882E-4</v>
      </c>
      <c r="K288">
        <v>0.31329840535950798</v>
      </c>
      <c r="L288" t="s">
        <v>94</v>
      </c>
    </row>
    <row r="289" spans="1:12" x14ac:dyDescent="0.3">
      <c r="A289" t="s">
        <v>62</v>
      </c>
      <c r="B289" t="s">
        <v>70</v>
      </c>
      <c r="C289">
        <v>16</v>
      </c>
      <c r="D289">
        <v>13341991.91</v>
      </c>
      <c r="E289">
        <v>11669956.050000001</v>
      </c>
      <c r="F289">
        <v>-6.9665362283973978E-2</v>
      </c>
      <c r="G289">
        <v>-2.64866320099575E-2</v>
      </c>
      <c r="H289">
        <v>0.30135342469769533</v>
      </c>
      <c r="I289">
        <v>4.5889544417284843E-2</v>
      </c>
      <c r="J289">
        <v>2.6345466431931011E-4</v>
      </c>
      <c r="K289">
        <v>0.31804470163364501</v>
      </c>
      <c r="L289" t="s">
        <v>94</v>
      </c>
    </row>
    <row r="290" spans="1:12" x14ac:dyDescent="0.3">
      <c r="A290" t="s">
        <v>62</v>
      </c>
      <c r="B290" t="s">
        <v>70</v>
      </c>
      <c r="C290">
        <v>17</v>
      </c>
      <c r="D290">
        <v>11669437.6</v>
      </c>
      <c r="E290">
        <v>10261176.800000001</v>
      </c>
      <c r="F290">
        <v>-7.4176349338377717E-2</v>
      </c>
      <c r="G290">
        <v>-2.5876818605208528E-2</v>
      </c>
      <c r="H290">
        <v>0.30094485115255137</v>
      </c>
      <c r="I290">
        <v>3.6372329191082867E-2</v>
      </c>
      <c r="J290">
        <v>7.2665627005023793E-4</v>
      </c>
      <c r="K290">
        <v>0.31733410050979732</v>
      </c>
      <c r="L290" t="s">
        <v>94</v>
      </c>
    </row>
    <row r="291" spans="1:12" x14ac:dyDescent="0.3">
      <c r="A291" t="s">
        <v>62</v>
      </c>
      <c r="B291" t="s">
        <v>70</v>
      </c>
      <c r="C291">
        <v>18</v>
      </c>
      <c r="D291">
        <v>10260517.140000001</v>
      </c>
      <c r="E291">
        <v>8991256.2400000002</v>
      </c>
      <c r="F291">
        <v>-7.8963973155060665E-2</v>
      </c>
      <c r="G291">
        <v>-2.630984250760679E-2</v>
      </c>
      <c r="H291">
        <v>0.29563079172022211</v>
      </c>
      <c r="I291">
        <v>3.4954575270170048E-2</v>
      </c>
      <c r="J291">
        <v>2.7187810925483242E-4</v>
      </c>
      <c r="K291">
        <v>0.29271084259522778</v>
      </c>
      <c r="L291" t="s">
        <v>94</v>
      </c>
    </row>
    <row r="292" spans="1:12" x14ac:dyDescent="0.3">
      <c r="A292" t="s">
        <v>62</v>
      </c>
      <c r="B292" t="s">
        <v>70</v>
      </c>
      <c r="C292">
        <v>19</v>
      </c>
      <c r="D292">
        <v>8991256.2400000002</v>
      </c>
      <c r="E292">
        <v>7893636.0999999996</v>
      </c>
      <c r="F292">
        <v>-8.0202852721723783E-2</v>
      </c>
      <c r="G292">
        <v>-2.592335751294304E-2</v>
      </c>
      <c r="H292">
        <v>0.29316554682347501</v>
      </c>
      <c r="I292">
        <v>3.12161529499464E-2</v>
      </c>
      <c r="J292">
        <v>4.0858028087963831E-4</v>
      </c>
      <c r="K292">
        <v>0.29947571310007559</v>
      </c>
      <c r="L292" t="s">
        <v>94</v>
      </c>
    </row>
    <row r="293" spans="1:12" x14ac:dyDescent="0.3">
      <c r="A293" t="s">
        <v>62</v>
      </c>
      <c r="B293" t="s">
        <v>70</v>
      </c>
      <c r="C293">
        <v>20</v>
      </c>
      <c r="D293">
        <v>7893636.9699999997</v>
      </c>
      <c r="E293">
        <v>6888488.75</v>
      </c>
      <c r="F293">
        <v>-8.5686702159042921E-2</v>
      </c>
      <c r="G293">
        <v>-2.547429540580962E-2</v>
      </c>
      <c r="H293">
        <v>0.28843058302166608</v>
      </c>
      <c r="I293">
        <v>3.2039382049894302E-2</v>
      </c>
      <c r="J293">
        <v>1.2428998239071541E-4</v>
      </c>
      <c r="K293">
        <v>0.31518904055697272</v>
      </c>
      <c r="L293" t="s">
        <v>94</v>
      </c>
    </row>
    <row r="294" spans="1:12" x14ac:dyDescent="0.3">
      <c r="A294" t="s">
        <v>62</v>
      </c>
      <c r="B294" t="s">
        <v>70</v>
      </c>
      <c r="C294">
        <v>21</v>
      </c>
      <c r="D294">
        <v>6888490.2999999998</v>
      </c>
      <c r="E294">
        <v>5904587.46</v>
      </c>
      <c r="F294">
        <v>-9.9987611218672973E-2</v>
      </c>
      <c r="G294">
        <v>-2.5297962602923309E-2</v>
      </c>
      <c r="H294">
        <v>0.27863519292471811</v>
      </c>
      <c r="I294">
        <v>3.2134761034213838E-2</v>
      </c>
      <c r="J294">
        <v>5.2808232886674745E-4</v>
      </c>
      <c r="K294">
        <v>0.34171710109617037</v>
      </c>
      <c r="L294" t="s">
        <v>94</v>
      </c>
    </row>
    <row r="295" spans="1:12" x14ac:dyDescent="0.3">
      <c r="A295" t="s">
        <v>62</v>
      </c>
      <c r="B295" t="s">
        <v>70</v>
      </c>
      <c r="C295">
        <v>22</v>
      </c>
      <c r="D295">
        <v>5904554.5300000003</v>
      </c>
      <c r="E295">
        <v>5065868.16</v>
      </c>
      <c r="F295">
        <v>-9.9222857037446988E-2</v>
      </c>
      <c r="G295">
        <v>-2.4914670404441161E-2</v>
      </c>
      <c r="H295">
        <v>0.26808263483551442</v>
      </c>
      <c r="I295">
        <v>3.0171366002610191E-2</v>
      </c>
      <c r="J295">
        <v>1.361804681309294E-3</v>
      </c>
      <c r="K295">
        <v>0.35934631192612798</v>
      </c>
      <c r="L295" t="s">
        <v>94</v>
      </c>
    </row>
    <row r="296" spans="1:12" x14ac:dyDescent="0.3">
      <c r="A296" t="s">
        <v>62</v>
      </c>
      <c r="B296" t="s">
        <v>70</v>
      </c>
      <c r="C296">
        <v>23</v>
      </c>
      <c r="D296">
        <v>5065868.7699999996</v>
      </c>
      <c r="E296">
        <v>4311351.07</v>
      </c>
      <c r="F296">
        <v>-0.1116296326799638</v>
      </c>
      <c r="G296">
        <v>-2.4711992292686259E-2</v>
      </c>
      <c r="H296">
        <v>0.25805692410251418</v>
      </c>
      <c r="I296">
        <v>2.5605507472709371E-2</v>
      </c>
      <c r="J296">
        <v>7.7016404828820714E-4</v>
      </c>
      <c r="K296">
        <v>0.39252920314837642</v>
      </c>
      <c r="L296" t="s">
        <v>94</v>
      </c>
    </row>
    <row r="297" spans="1:12" x14ac:dyDescent="0.3">
      <c r="A297" t="s">
        <v>62</v>
      </c>
      <c r="B297" t="s">
        <v>70</v>
      </c>
      <c r="C297">
        <v>24</v>
      </c>
      <c r="D297">
        <v>4311351.07</v>
      </c>
      <c r="E297">
        <v>3626383.98</v>
      </c>
      <c r="F297">
        <v>-0.1190092135085626</v>
      </c>
      <c r="G297">
        <v>-2.192672980351841E-2</v>
      </c>
      <c r="H297">
        <v>0.24412544102560049</v>
      </c>
      <c r="I297">
        <v>2.8553742898974822E-2</v>
      </c>
      <c r="J297">
        <v>1.1641571095716871E-3</v>
      </c>
      <c r="K297">
        <v>0.42053026055999732</v>
      </c>
      <c r="L297" t="s">
        <v>94</v>
      </c>
    </row>
    <row r="298" spans="1:12" x14ac:dyDescent="0.3">
      <c r="A298" t="s">
        <v>62</v>
      </c>
      <c r="B298" t="s">
        <v>70</v>
      </c>
      <c r="C298">
        <v>25</v>
      </c>
      <c r="D298">
        <v>3626383.98</v>
      </c>
      <c r="E298">
        <v>3158958.26</v>
      </c>
      <c r="F298">
        <v>-7.5369122935514399E-2</v>
      </c>
      <c r="G298">
        <v>-2.1023816126608849E-2</v>
      </c>
      <c r="H298">
        <v>0.23549852810202049</v>
      </c>
      <c r="I298">
        <v>4.1212875091070751E-2</v>
      </c>
      <c r="J298">
        <v>7.3905852628435671E-4</v>
      </c>
      <c r="K298">
        <v>0.44285423068552993</v>
      </c>
      <c r="L298" t="s">
        <v>94</v>
      </c>
    </row>
    <row r="299" spans="1:12" x14ac:dyDescent="0.3">
      <c r="A299" t="s">
        <v>62</v>
      </c>
      <c r="B299" t="s">
        <v>70</v>
      </c>
      <c r="C299">
        <v>26</v>
      </c>
      <c r="D299">
        <v>3158959.44</v>
      </c>
      <c r="E299">
        <v>2811283.53</v>
      </c>
      <c r="F299">
        <v>-6.852430811837204E-2</v>
      </c>
      <c r="G299">
        <v>-2.0047690134318411E-2</v>
      </c>
      <c r="H299">
        <v>0.2392339168749946</v>
      </c>
      <c r="I299">
        <v>3.2699565710789878E-2</v>
      </c>
      <c r="J299">
        <v>7.6465052682031271E-4</v>
      </c>
      <c r="K299">
        <v>0.44951826328239469</v>
      </c>
      <c r="L299" t="s">
        <v>94</v>
      </c>
    </row>
    <row r="300" spans="1:12" x14ac:dyDescent="0.3">
      <c r="A300" t="s">
        <v>62</v>
      </c>
      <c r="B300" t="s">
        <v>70</v>
      </c>
      <c r="C300">
        <v>27</v>
      </c>
      <c r="D300">
        <v>2811319.03</v>
      </c>
      <c r="E300">
        <v>2523927.58</v>
      </c>
      <c r="F300">
        <v>-6.9584745776789331E-2</v>
      </c>
      <c r="G300">
        <v>-1.96076074653114E-2</v>
      </c>
      <c r="H300">
        <v>0.2255331329553196</v>
      </c>
      <c r="I300">
        <v>2.374305060639097E-2</v>
      </c>
      <c r="J300">
        <v>1.7722286040229311E-4</v>
      </c>
      <c r="K300">
        <v>0.4600001240923085</v>
      </c>
      <c r="L300" t="s">
        <v>94</v>
      </c>
    </row>
    <row r="301" spans="1:12" x14ac:dyDescent="0.3">
      <c r="A301" t="s">
        <v>62</v>
      </c>
      <c r="B301" t="s">
        <v>70</v>
      </c>
      <c r="C301">
        <v>28</v>
      </c>
      <c r="D301">
        <v>2523752.87</v>
      </c>
      <c r="E301">
        <v>2229067.81</v>
      </c>
      <c r="F301">
        <v>-7.5950051321784132E-2</v>
      </c>
      <c r="G301">
        <v>-1.935998194625134E-2</v>
      </c>
      <c r="H301">
        <v>0.21363691034649129</v>
      </c>
      <c r="I301">
        <v>3.041329874743243E-2</v>
      </c>
      <c r="J301">
        <v>2.2001361805286431E-4</v>
      </c>
      <c r="K301">
        <v>0.48456769917645531</v>
      </c>
      <c r="L301" t="s">
        <v>94</v>
      </c>
    </row>
    <row r="302" spans="1:12" x14ac:dyDescent="0.3">
      <c r="A302" t="s">
        <v>62</v>
      </c>
      <c r="B302" t="s">
        <v>70</v>
      </c>
      <c r="C302">
        <v>29</v>
      </c>
      <c r="D302">
        <v>1911003.14</v>
      </c>
      <c r="E302">
        <v>1668785.6</v>
      </c>
      <c r="F302">
        <v>-8.3943101213324017E-2</v>
      </c>
      <c r="G302">
        <v>-1.8955149388189908E-2</v>
      </c>
      <c r="H302">
        <v>0.21141976703025861</v>
      </c>
      <c r="I302">
        <v>2.6009852605475049E-2</v>
      </c>
      <c r="J302">
        <v>2.1075841874336219E-4</v>
      </c>
      <c r="K302">
        <v>0.51735321182061966</v>
      </c>
      <c r="L302" t="s">
        <v>94</v>
      </c>
    </row>
    <row r="303" spans="1:12" x14ac:dyDescent="0.3">
      <c r="A303" t="s">
        <v>62</v>
      </c>
      <c r="B303" t="s">
        <v>70</v>
      </c>
      <c r="C303">
        <v>30</v>
      </c>
      <c r="D303">
        <v>1525084.71</v>
      </c>
      <c r="E303">
        <v>1308514.94</v>
      </c>
      <c r="F303">
        <v>-8.9714373964184579E-2</v>
      </c>
      <c r="G303">
        <v>-1.788293451581453E-2</v>
      </c>
      <c r="H303">
        <v>0.1978564013467374</v>
      </c>
      <c r="I303">
        <v>2.9132823414117111E-2</v>
      </c>
      <c r="J303">
        <v>1.34742679309925E-3</v>
      </c>
      <c r="K303">
        <v>0.54595315510879838</v>
      </c>
      <c r="L303" t="s">
        <v>94</v>
      </c>
    </row>
    <row r="304" spans="1:12" x14ac:dyDescent="0.3">
      <c r="A304" t="s">
        <v>62</v>
      </c>
      <c r="B304" t="s">
        <v>70</v>
      </c>
      <c r="C304">
        <v>31</v>
      </c>
      <c r="D304">
        <v>1161933.23</v>
      </c>
      <c r="E304">
        <v>1019398.59</v>
      </c>
      <c r="F304">
        <v>-8.9962355237916722E-2</v>
      </c>
      <c r="G304">
        <v>-1.771208488460219E-2</v>
      </c>
      <c r="H304">
        <v>0.1820481217432976</v>
      </c>
      <c r="I304">
        <v>1.774940867299234E-2</v>
      </c>
      <c r="J304">
        <v>2.0723221763784141E-4</v>
      </c>
      <c r="K304">
        <v>0.57166285662608196</v>
      </c>
      <c r="L304" t="s">
        <v>94</v>
      </c>
    </row>
    <row r="305" spans="1:12" x14ac:dyDescent="0.3">
      <c r="A305" t="s">
        <v>62</v>
      </c>
      <c r="B305" t="s">
        <v>70</v>
      </c>
      <c r="C305">
        <v>32</v>
      </c>
      <c r="D305">
        <v>875243.61</v>
      </c>
      <c r="E305">
        <v>739252.09000000008</v>
      </c>
      <c r="F305">
        <v>-0.1006018884273831</v>
      </c>
      <c r="G305">
        <v>-1.6678179461373049E-2</v>
      </c>
      <c r="H305">
        <v>0.18442737191341191</v>
      </c>
      <c r="I305">
        <v>3.3702319746156159E-2</v>
      </c>
      <c r="J305">
        <v>1.0469770810437561E-3</v>
      </c>
      <c r="K305">
        <v>0.60910061140307359</v>
      </c>
      <c r="L305" t="s">
        <v>94</v>
      </c>
    </row>
    <row r="306" spans="1:12" x14ac:dyDescent="0.3">
      <c r="A306" t="s">
        <v>62</v>
      </c>
      <c r="B306" t="s">
        <v>70</v>
      </c>
      <c r="C306">
        <v>33</v>
      </c>
      <c r="D306">
        <v>586541.37</v>
      </c>
      <c r="E306">
        <v>503214.72</v>
      </c>
      <c r="F306">
        <v>-0.1079753163873164</v>
      </c>
      <c r="G306">
        <v>-1.5087034696290901E-2</v>
      </c>
      <c r="H306">
        <v>0.1473865707861742</v>
      </c>
      <c r="I306">
        <v>1.9202515928245609E-2</v>
      </c>
      <c r="J306">
        <v>8.6247965765824837E-4</v>
      </c>
      <c r="K306">
        <v>0.64462923501124936</v>
      </c>
      <c r="L306" t="s">
        <v>94</v>
      </c>
    </row>
    <row r="307" spans="1:12" x14ac:dyDescent="0.3">
      <c r="A307" t="s">
        <v>62</v>
      </c>
      <c r="B307" t="s">
        <v>70</v>
      </c>
      <c r="C307">
        <v>34</v>
      </c>
      <c r="D307">
        <v>374730.17</v>
      </c>
      <c r="E307">
        <v>317179.65000000002</v>
      </c>
      <c r="F307">
        <v>-0.12314183296210179</v>
      </c>
      <c r="G307">
        <v>-1.3437829145168639E-2</v>
      </c>
      <c r="H307">
        <v>0.12581637767777881</v>
      </c>
      <c r="I307">
        <v>2.1862504425517699E-2</v>
      </c>
      <c r="J307">
        <v>4.9486274350421262E-4</v>
      </c>
      <c r="K307">
        <v>0.70212647627298908</v>
      </c>
      <c r="L307" t="s">
        <v>94</v>
      </c>
    </row>
    <row r="308" spans="1:12" x14ac:dyDescent="0.3">
      <c r="A308" t="s">
        <v>62</v>
      </c>
      <c r="B308" t="s">
        <v>70</v>
      </c>
      <c r="C308">
        <v>35</v>
      </c>
      <c r="D308">
        <v>209503.23</v>
      </c>
      <c r="E308">
        <v>178062.1</v>
      </c>
      <c r="F308">
        <v>-0.1151422820545535</v>
      </c>
      <c r="G308">
        <v>-1.6369866946681438E-2</v>
      </c>
      <c r="H308">
        <v>8.4676832394359192E-2</v>
      </c>
      <c r="I308">
        <v>1.9166673468471101E-2</v>
      </c>
      <c r="J308">
        <v>2.9116496199127811E-5</v>
      </c>
      <c r="K308">
        <v>0.82333011909889886</v>
      </c>
      <c r="L308" t="s">
        <v>94</v>
      </c>
    </row>
    <row r="309" spans="1:12" x14ac:dyDescent="0.3">
      <c r="A309" t="s">
        <v>62</v>
      </c>
      <c r="B309" t="s">
        <v>70</v>
      </c>
      <c r="C309">
        <v>36</v>
      </c>
      <c r="D309">
        <v>104068.95</v>
      </c>
      <c r="E309">
        <v>86012.73</v>
      </c>
      <c r="F309">
        <v>-0.115213903858932</v>
      </c>
      <c r="G309">
        <v>-5.9032016754276854E-3</v>
      </c>
      <c r="H309">
        <v>2.489169041294257E-2</v>
      </c>
      <c r="I309">
        <v>4.2743488811984753E-2</v>
      </c>
      <c r="J309">
        <v>4.5528469346524589E-3</v>
      </c>
      <c r="K309">
        <v>0.9715266565774624</v>
      </c>
      <c r="L309" t="s">
        <v>94</v>
      </c>
    </row>
    <row r="310" spans="1:12" x14ac:dyDescent="0.3">
      <c r="A310" t="s">
        <v>62</v>
      </c>
      <c r="B310" t="s">
        <v>70</v>
      </c>
      <c r="C310">
        <v>37</v>
      </c>
      <c r="D310">
        <v>0</v>
      </c>
      <c r="E310">
        <v>0</v>
      </c>
      <c r="F310">
        <v>-0.115213903858932</v>
      </c>
      <c r="G310">
        <v>-5.9032016754276854E-3</v>
      </c>
      <c r="H310">
        <v>2.489169041294257E-2</v>
      </c>
      <c r="I310">
        <v>4.2743488811984753E-2</v>
      </c>
      <c r="J310">
        <v>4.5528469346524589E-3</v>
      </c>
      <c r="L310" t="s">
        <v>95</v>
      </c>
    </row>
    <row r="311" spans="1:12" x14ac:dyDescent="0.3">
      <c r="A311" t="s">
        <v>62</v>
      </c>
      <c r="B311" t="s">
        <v>70</v>
      </c>
      <c r="C311">
        <v>38</v>
      </c>
      <c r="D311">
        <v>0</v>
      </c>
      <c r="E311">
        <v>0</v>
      </c>
      <c r="F311">
        <v>-0.115213903858932</v>
      </c>
      <c r="G311">
        <v>-5.9032016754276854E-3</v>
      </c>
      <c r="H311">
        <v>2.489169041294257E-2</v>
      </c>
      <c r="I311">
        <v>4.2743488811984753E-2</v>
      </c>
      <c r="J311">
        <v>4.5528469346524589E-3</v>
      </c>
      <c r="L311" t="s">
        <v>95</v>
      </c>
    </row>
    <row r="312" spans="1:12" x14ac:dyDescent="0.3">
      <c r="A312" t="s">
        <v>62</v>
      </c>
      <c r="B312" t="s">
        <v>70</v>
      </c>
      <c r="C312">
        <v>39</v>
      </c>
      <c r="D312">
        <v>0</v>
      </c>
      <c r="E312">
        <v>0</v>
      </c>
      <c r="F312">
        <v>-0.115213903858932</v>
      </c>
      <c r="G312">
        <v>-5.9032016754276854E-3</v>
      </c>
      <c r="H312">
        <v>2.489169041294257E-2</v>
      </c>
      <c r="I312">
        <v>4.2743488811984753E-2</v>
      </c>
      <c r="J312">
        <v>4.5528469346524589E-3</v>
      </c>
      <c r="L312" t="s">
        <v>95</v>
      </c>
    </row>
    <row r="313" spans="1:12" x14ac:dyDescent="0.3">
      <c r="A313" t="s">
        <v>62</v>
      </c>
      <c r="B313" t="s">
        <v>70</v>
      </c>
      <c r="C313">
        <v>40</v>
      </c>
      <c r="D313">
        <v>0</v>
      </c>
      <c r="E313">
        <v>0</v>
      </c>
      <c r="F313">
        <v>-0.115213903858932</v>
      </c>
      <c r="G313">
        <v>-5.9032016754276854E-3</v>
      </c>
      <c r="H313">
        <v>2.489169041294257E-2</v>
      </c>
      <c r="I313">
        <v>4.2743488811984753E-2</v>
      </c>
      <c r="J313">
        <v>4.5528469346524589E-3</v>
      </c>
      <c r="L313" t="s">
        <v>95</v>
      </c>
    </row>
    <row r="314" spans="1:12" x14ac:dyDescent="0.3">
      <c r="A314" t="s">
        <v>62</v>
      </c>
      <c r="B314" t="s">
        <v>70</v>
      </c>
      <c r="C314">
        <v>41</v>
      </c>
      <c r="D314">
        <v>0</v>
      </c>
      <c r="E314">
        <v>0</v>
      </c>
      <c r="F314">
        <v>-0.115213903858932</v>
      </c>
      <c r="G314">
        <v>-5.9032016754276854E-3</v>
      </c>
      <c r="H314">
        <v>2.489169041294257E-2</v>
      </c>
      <c r="I314">
        <v>4.2743488811984753E-2</v>
      </c>
      <c r="J314">
        <v>4.5528469346524589E-3</v>
      </c>
      <c r="L314" t="s">
        <v>95</v>
      </c>
    </row>
    <row r="315" spans="1:12" x14ac:dyDescent="0.3">
      <c r="A315" t="s">
        <v>62</v>
      </c>
      <c r="B315" t="s">
        <v>70</v>
      </c>
      <c r="C315">
        <v>42</v>
      </c>
      <c r="D315">
        <v>0</v>
      </c>
      <c r="E315">
        <v>0</v>
      </c>
      <c r="F315">
        <v>-0.115213903858932</v>
      </c>
      <c r="G315">
        <v>-5.9032016754276854E-3</v>
      </c>
      <c r="H315">
        <v>2.489169041294257E-2</v>
      </c>
      <c r="I315">
        <v>4.2743488811984753E-2</v>
      </c>
      <c r="J315">
        <v>4.5528469346524589E-3</v>
      </c>
      <c r="L315" t="s">
        <v>95</v>
      </c>
    </row>
    <row r="316" spans="1:12" x14ac:dyDescent="0.3">
      <c r="A316" t="s">
        <v>62</v>
      </c>
      <c r="B316" t="s">
        <v>70</v>
      </c>
      <c r="C316">
        <v>43</v>
      </c>
      <c r="D316">
        <v>0</v>
      </c>
      <c r="E316">
        <v>0</v>
      </c>
      <c r="F316">
        <v>-0.115213903858932</v>
      </c>
      <c r="G316">
        <v>-5.9032016754276854E-3</v>
      </c>
      <c r="H316">
        <v>2.489169041294257E-2</v>
      </c>
      <c r="I316">
        <v>4.2743488811984753E-2</v>
      </c>
      <c r="J316">
        <v>4.5528469346524589E-3</v>
      </c>
      <c r="L316" t="s">
        <v>95</v>
      </c>
    </row>
    <row r="317" spans="1:12" x14ac:dyDescent="0.3">
      <c r="A317" t="s">
        <v>62</v>
      </c>
      <c r="B317" t="s">
        <v>70</v>
      </c>
      <c r="C317">
        <v>44</v>
      </c>
      <c r="D317">
        <v>0</v>
      </c>
      <c r="E317">
        <v>0</v>
      </c>
      <c r="F317">
        <v>-0.115213903858932</v>
      </c>
      <c r="G317">
        <v>-5.9032016754276854E-3</v>
      </c>
      <c r="H317">
        <v>2.489169041294257E-2</v>
      </c>
      <c r="I317">
        <v>4.2743488811984753E-2</v>
      </c>
      <c r="J317">
        <v>4.5528469346524589E-3</v>
      </c>
      <c r="L317" t="s">
        <v>95</v>
      </c>
    </row>
    <row r="318" spans="1:12" x14ac:dyDescent="0.3">
      <c r="A318" t="s">
        <v>62</v>
      </c>
      <c r="B318" t="s">
        <v>70</v>
      </c>
      <c r="C318">
        <v>45</v>
      </c>
      <c r="D318">
        <v>0</v>
      </c>
      <c r="E318">
        <v>0</v>
      </c>
      <c r="F318">
        <v>-0.115213903858932</v>
      </c>
      <c r="G318">
        <v>-5.9032016754276854E-3</v>
      </c>
      <c r="H318">
        <v>2.489169041294257E-2</v>
      </c>
      <c r="I318">
        <v>4.2743488811984753E-2</v>
      </c>
      <c r="J318">
        <v>4.5528469346524589E-3</v>
      </c>
      <c r="L318" t="s">
        <v>95</v>
      </c>
    </row>
    <row r="319" spans="1:12" x14ac:dyDescent="0.3">
      <c r="A319" t="s">
        <v>62</v>
      </c>
      <c r="B319" t="s">
        <v>70</v>
      </c>
      <c r="C319">
        <v>46</v>
      </c>
      <c r="D319">
        <v>0</v>
      </c>
      <c r="E319">
        <v>0</v>
      </c>
      <c r="F319">
        <v>-0.115213903858932</v>
      </c>
      <c r="G319">
        <v>-5.9032016754276854E-3</v>
      </c>
      <c r="H319">
        <v>2.489169041294257E-2</v>
      </c>
      <c r="I319">
        <v>4.2743488811984753E-2</v>
      </c>
      <c r="J319">
        <v>4.5528469346524589E-3</v>
      </c>
      <c r="L319" t="s">
        <v>95</v>
      </c>
    </row>
    <row r="320" spans="1:12" x14ac:dyDescent="0.3">
      <c r="A320" t="s">
        <v>62</v>
      </c>
      <c r="B320" t="s">
        <v>70</v>
      </c>
      <c r="C320">
        <v>47</v>
      </c>
      <c r="D320">
        <v>0</v>
      </c>
      <c r="E320">
        <v>0</v>
      </c>
      <c r="F320">
        <v>-0.115213903858932</v>
      </c>
      <c r="G320">
        <v>-5.9032016754276854E-3</v>
      </c>
      <c r="H320">
        <v>2.489169041294257E-2</v>
      </c>
      <c r="I320">
        <v>4.2743488811984753E-2</v>
      </c>
      <c r="J320">
        <v>4.5528469346524589E-3</v>
      </c>
      <c r="L320" t="s">
        <v>95</v>
      </c>
    </row>
    <row r="321" spans="1:12" x14ac:dyDescent="0.3">
      <c r="A321" t="s">
        <v>62</v>
      </c>
      <c r="B321" t="s">
        <v>70</v>
      </c>
      <c r="C321">
        <v>48</v>
      </c>
      <c r="D321">
        <v>0</v>
      </c>
      <c r="E321">
        <v>0</v>
      </c>
      <c r="F321">
        <v>-0.115213903858932</v>
      </c>
      <c r="G321">
        <v>-5.9032016754276854E-3</v>
      </c>
      <c r="H321">
        <v>2.489169041294257E-2</v>
      </c>
      <c r="I321">
        <v>4.2743488811984753E-2</v>
      </c>
      <c r="J321">
        <v>4.5528469346524589E-3</v>
      </c>
      <c r="L321" t="s">
        <v>95</v>
      </c>
    </row>
    <row r="322" spans="1:12" x14ac:dyDescent="0.3">
      <c r="A322" t="s">
        <v>62</v>
      </c>
      <c r="B322" t="s">
        <v>70</v>
      </c>
      <c r="C322">
        <v>49</v>
      </c>
      <c r="D322">
        <v>0</v>
      </c>
      <c r="E322">
        <v>0</v>
      </c>
      <c r="F322">
        <v>-0.115213903858932</v>
      </c>
      <c r="G322">
        <v>-5.9032016754276854E-3</v>
      </c>
      <c r="H322">
        <v>2.489169041294257E-2</v>
      </c>
      <c r="I322">
        <v>4.2743488811984753E-2</v>
      </c>
      <c r="J322">
        <v>4.5528469346524589E-3</v>
      </c>
      <c r="L322" t="s">
        <v>95</v>
      </c>
    </row>
    <row r="323" spans="1:12" x14ac:dyDescent="0.3">
      <c r="A323" t="s">
        <v>62</v>
      </c>
      <c r="B323" t="s">
        <v>70</v>
      </c>
      <c r="C323">
        <v>50</v>
      </c>
      <c r="D323">
        <v>0</v>
      </c>
      <c r="E323">
        <v>0</v>
      </c>
      <c r="F323">
        <v>-0.115213903858932</v>
      </c>
      <c r="G323">
        <v>-5.9032016754276854E-3</v>
      </c>
      <c r="H323">
        <v>2.489169041294257E-2</v>
      </c>
      <c r="I323">
        <v>4.2743488811984753E-2</v>
      </c>
      <c r="J323">
        <v>4.5528469346524589E-3</v>
      </c>
      <c r="L323" t="s">
        <v>95</v>
      </c>
    </row>
    <row r="324" spans="1:12" x14ac:dyDescent="0.3">
      <c r="A324" t="s">
        <v>62</v>
      </c>
      <c r="B324" t="s">
        <v>70</v>
      </c>
      <c r="C324">
        <v>51</v>
      </c>
      <c r="D324">
        <v>0</v>
      </c>
      <c r="E324">
        <v>0</v>
      </c>
      <c r="F324">
        <v>-0.115213903858932</v>
      </c>
      <c r="G324">
        <v>-5.9032016754276854E-3</v>
      </c>
      <c r="H324">
        <v>2.489169041294257E-2</v>
      </c>
      <c r="I324">
        <v>4.2743488811984753E-2</v>
      </c>
      <c r="J324">
        <v>4.5528469346524589E-3</v>
      </c>
      <c r="L324" t="s">
        <v>95</v>
      </c>
    </row>
    <row r="325" spans="1:12" x14ac:dyDescent="0.3">
      <c r="A325" t="s">
        <v>62</v>
      </c>
      <c r="B325" t="s">
        <v>70</v>
      </c>
      <c r="C325">
        <v>52</v>
      </c>
      <c r="D325">
        <v>0</v>
      </c>
      <c r="E325">
        <v>0</v>
      </c>
      <c r="F325">
        <v>-0.115213903858932</v>
      </c>
      <c r="G325">
        <v>-5.9032016754276854E-3</v>
      </c>
      <c r="H325">
        <v>2.489169041294257E-2</v>
      </c>
      <c r="I325">
        <v>4.2743488811984753E-2</v>
      </c>
      <c r="J325">
        <v>4.5528469346524589E-3</v>
      </c>
      <c r="L325" t="s">
        <v>95</v>
      </c>
    </row>
    <row r="326" spans="1:12" x14ac:dyDescent="0.3">
      <c r="A326" t="s">
        <v>62</v>
      </c>
      <c r="B326" t="s">
        <v>70</v>
      </c>
      <c r="C326">
        <v>53</v>
      </c>
      <c r="D326">
        <v>0</v>
      </c>
      <c r="E326">
        <v>0</v>
      </c>
      <c r="F326">
        <v>-0.115213903858932</v>
      </c>
      <c r="G326">
        <v>-5.9032016754276854E-3</v>
      </c>
      <c r="H326">
        <v>2.489169041294257E-2</v>
      </c>
      <c r="I326">
        <v>4.2743488811984753E-2</v>
      </c>
      <c r="J326">
        <v>4.5528469346524589E-3</v>
      </c>
      <c r="L326" t="s">
        <v>95</v>
      </c>
    </row>
    <row r="327" spans="1:12" x14ac:dyDescent="0.3">
      <c r="A327" t="s">
        <v>62</v>
      </c>
      <c r="B327" t="s">
        <v>70</v>
      </c>
      <c r="C327">
        <v>54</v>
      </c>
      <c r="D327">
        <v>0</v>
      </c>
      <c r="E327">
        <v>0</v>
      </c>
      <c r="F327">
        <v>-0.115213903858932</v>
      </c>
      <c r="G327">
        <v>-5.9032016754276854E-3</v>
      </c>
      <c r="H327">
        <v>2.489169041294257E-2</v>
      </c>
      <c r="I327">
        <v>4.2743488811984753E-2</v>
      </c>
      <c r="J327">
        <v>4.5528469346524589E-3</v>
      </c>
      <c r="L327" t="s">
        <v>95</v>
      </c>
    </row>
    <row r="328" spans="1:12" x14ac:dyDescent="0.3">
      <c r="A328" t="s">
        <v>62</v>
      </c>
      <c r="B328" t="s">
        <v>70</v>
      </c>
      <c r="C328">
        <v>55</v>
      </c>
      <c r="D328">
        <v>0</v>
      </c>
      <c r="E328">
        <v>0</v>
      </c>
      <c r="F328">
        <v>-0.115213903858932</v>
      </c>
      <c r="G328">
        <v>-5.9032016754276854E-3</v>
      </c>
      <c r="H328">
        <v>2.489169041294257E-2</v>
      </c>
      <c r="I328">
        <v>4.2743488811984753E-2</v>
      </c>
      <c r="J328">
        <v>4.5528469346524589E-3</v>
      </c>
      <c r="L328" t="s">
        <v>95</v>
      </c>
    </row>
    <row r="329" spans="1:12" x14ac:dyDescent="0.3">
      <c r="A329" t="s">
        <v>62</v>
      </c>
      <c r="B329" t="s">
        <v>70</v>
      </c>
      <c r="C329">
        <v>56</v>
      </c>
      <c r="D329">
        <v>0</v>
      </c>
      <c r="E329">
        <v>0</v>
      </c>
      <c r="F329">
        <v>-0.115213903858932</v>
      </c>
      <c r="G329">
        <v>-5.9032016754276854E-3</v>
      </c>
      <c r="H329">
        <v>2.489169041294257E-2</v>
      </c>
      <c r="I329">
        <v>4.2743488811984753E-2</v>
      </c>
      <c r="J329">
        <v>4.5528469346524589E-3</v>
      </c>
      <c r="L329" t="s">
        <v>95</v>
      </c>
    </row>
    <row r="330" spans="1:12" x14ac:dyDescent="0.3">
      <c r="A330" t="s">
        <v>62</v>
      </c>
      <c r="B330" t="s">
        <v>70</v>
      </c>
      <c r="C330">
        <v>57</v>
      </c>
      <c r="D330">
        <v>0</v>
      </c>
      <c r="E330">
        <v>0</v>
      </c>
      <c r="F330">
        <v>-0.115213903858932</v>
      </c>
      <c r="G330">
        <v>-5.9032016754276854E-3</v>
      </c>
      <c r="H330">
        <v>2.489169041294257E-2</v>
      </c>
      <c r="I330">
        <v>4.2743488811984753E-2</v>
      </c>
      <c r="J330">
        <v>4.5528469346524589E-3</v>
      </c>
      <c r="L330" t="s">
        <v>95</v>
      </c>
    </row>
    <row r="331" spans="1:12" x14ac:dyDescent="0.3">
      <c r="A331" t="s">
        <v>62</v>
      </c>
      <c r="B331" t="s">
        <v>70</v>
      </c>
      <c r="C331">
        <v>58</v>
      </c>
      <c r="D331">
        <v>0</v>
      </c>
      <c r="E331">
        <v>0</v>
      </c>
      <c r="F331">
        <v>-0.115213903858932</v>
      </c>
      <c r="G331">
        <v>-5.9032016754276854E-3</v>
      </c>
      <c r="H331">
        <v>2.489169041294257E-2</v>
      </c>
      <c r="I331">
        <v>4.2743488811984753E-2</v>
      </c>
      <c r="J331">
        <v>4.5528469346524589E-3</v>
      </c>
      <c r="L331" t="s">
        <v>95</v>
      </c>
    </row>
    <row r="332" spans="1:12" x14ac:dyDescent="0.3">
      <c r="A332" t="s">
        <v>62</v>
      </c>
      <c r="B332" t="s">
        <v>70</v>
      </c>
      <c r="C332">
        <v>59</v>
      </c>
      <c r="D332">
        <v>0</v>
      </c>
      <c r="E332">
        <v>0</v>
      </c>
      <c r="F332">
        <v>-0.115213903858932</v>
      </c>
      <c r="G332">
        <v>-5.9032016754276854E-3</v>
      </c>
      <c r="H332">
        <v>2.489169041294257E-2</v>
      </c>
      <c r="I332">
        <v>4.2743488811984753E-2</v>
      </c>
      <c r="J332">
        <v>4.5528469346524589E-3</v>
      </c>
      <c r="L332" t="s">
        <v>95</v>
      </c>
    </row>
    <row r="333" spans="1:12" x14ac:dyDescent="0.3">
      <c r="A333" t="s">
        <v>62</v>
      </c>
      <c r="B333" t="s">
        <v>70</v>
      </c>
      <c r="C333">
        <v>60</v>
      </c>
      <c r="D333">
        <v>0</v>
      </c>
      <c r="E333">
        <v>0</v>
      </c>
      <c r="F333">
        <v>-0.115213903858932</v>
      </c>
      <c r="G333">
        <v>-5.9032016754276854E-3</v>
      </c>
      <c r="H333">
        <v>2.489169041294257E-2</v>
      </c>
      <c r="I333">
        <v>4.2743488811984753E-2</v>
      </c>
      <c r="J333">
        <v>4.5528469346524589E-3</v>
      </c>
      <c r="L333" t="s">
        <v>95</v>
      </c>
    </row>
    <row r="334" spans="1:12" x14ac:dyDescent="0.3">
      <c r="A334" t="s">
        <v>62</v>
      </c>
      <c r="B334" t="s">
        <v>70</v>
      </c>
      <c r="C334">
        <v>61</v>
      </c>
      <c r="D334">
        <v>0</v>
      </c>
      <c r="E334">
        <v>0</v>
      </c>
      <c r="F334">
        <v>-0.115213903858932</v>
      </c>
      <c r="G334">
        <v>-5.9032016754276854E-3</v>
      </c>
      <c r="H334">
        <v>2.489169041294257E-2</v>
      </c>
      <c r="I334">
        <v>4.2743488811984753E-2</v>
      </c>
      <c r="J334">
        <v>4.5528469346524589E-3</v>
      </c>
      <c r="L334" t="s">
        <v>95</v>
      </c>
    </row>
    <row r="335" spans="1:12" x14ac:dyDescent="0.3">
      <c r="A335" t="s">
        <v>62</v>
      </c>
      <c r="B335" t="s">
        <v>71</v>
      </c>
      <c r="C335">
        <v>0</v>
      </c>
      <c r="D335">
        <v>3025628.75</v>
      </c>
      <c r="E335">
        <v>85173275.209999993</v>
      </c>
      <c r="F335">
        <v>-0.85543854975598055</v>
      </c>
      <c r="G335">
        <v>-0.11280342639525751</v>
      </c>
      <c r="H335">
        <v>6.3045472884084397</v>
      </c>
      <c r="I335">
        <v>0</v>
      </c>
      <c r="J335">
        <v>0</v>
      </c>
      <c r="K335">
        <v>4.1589935238090989E-4</v>
      </c>
      <c r="L335" t="s">
        <v>94</v>
      </c>
    </row>
    <row r="336" spans="1:12" x14ac:dyDescent="0.3">
      <c r="A336" t="s">
        <v>62</v>
      </c>
      <c r="B336" t="s">
        <v>71</v>
      </c>
      <c r="C336">
        <v>1</v>
      </c>
      <c r="D336">
        <v>85173275.209999993</v>
      </c>
      <c r="E336">
        <v>81470087.060000002</v>
      </c>
      <c r="F336">
        <v>-5.331100217532659E-2</v>
      </c>
      <c r="G336">
        <v>-2.5388910132530761E-2</v>
      </c>
      <c r="H336">
        <v>0.42211367964880309</v>
      </c>
      <c r="I336">
        <v>0</v>
      </c>
      <c r="J336">
        <v>6.3872030124318622E-5</v>
      </c>
      <c r="K336">
        <v>9.2636291089781483E-3</v>
      </c>
      <c r="L336" t="s">
        <v>94</v>
      </c>
    </row>
    <row r="337" spans="1:12" x14ac:dyDescent="0.3">
      <c r="A337" t="s">
        <v>62</v>
      </c>
      <c r="B337" t="s">
        <v>71</v>
      </c>
      <c r="C337">
        <v>2</v>
      </c>
      <c r="D337">
        <v>81470087.060000002</v>
      </c>
      <c r="E337">
        <v>77340393.230000004</v>
      </c>
      <c r="F337">
        <v>-5.3782452776477987E-2</v>
      </c>
      <c r="G337">
        <v>-3.2514499807139399E-2</v>
      </c>
      <c r="H337">
        <v>0.43021490489618902</v>
      </c>
      <c r="I337">
        <v>0</v>
      </c>
      <c r="J337">
        <v>1.045194660676971E-4</v>
      </c>
      <c r="K337">
        <v>2.9450608988066031E-2</v>
      </c>
      <c r="L337" t="s">
        <v>94</v>
      </c>
    </row>
    <row r="338" spans="1:12" x14ac:dyDescent="0.3">
      <c r="A338" t="s">
        <v>62</v>
      </c>
      <c r="B338" t="s">
        <v>71</v>
      </c>
      <c r="C338">
        <v>3</v>
      </c>
      <c r="D338">
        <v>77340393.230000004</v>
      </c>
      <c r="E338">
        <v>73234036.920000002</v>
      </c>
      <c r="F338">
        <v>-5.2502344769885773E-2</v>
      </c>
      <c r="G338">
        <v>-3.4468716522712717E-2</v>
      </c>
      <c r="H338">
        <v>0.4126072952460309</v>
      </c>
      <c r="I338">
        <v>1.3873345546733009E-5</v>
      </c>
      <c r="J338">
        <v>9.9592718349565072E-5</v>
      </c>
      <c r="K338">
        <v>5.6764008305879972E-2</v>
      </c>
      <c r="L338" t="s">
        <v>94</v>
      </c>
    </row>
    <row r="339" spans="1:12" x14ac:dyDescent="0.3">
      <c r="A339" t="s">
        <v>62</v>
      </c>
      <c r="B339" t="s">
        <v>71</v>
      </c>
      <c r="C339">
        <v>4</v>
      </c>
      <c r="D339">
        <v>73234036.920000002</v>
      </c>
      <c r="E339">
        <v>69134738.790000007</v>
      </c>
      <c r="F339">
        <v>-5.4742317624513662E-2</v>
      </c>
      <c r="G339">
        <v>-3.3977593816359022E-2</v>
      </c>
      <c r="H339">
        <v>0.39744593255288041</v>
      </c>
      <c r="I339">
        <v>8.1133175909593164E-5</v>
      </c>
      <c r="J339">
        <v>6.1483159871668036E-5</v>
      </c>
      <c r="K339">
        <v>8.7930059423024814E-2</v>
      </c>
      <c r="L339" t="s">
        <v>94</v>
      </c>
    </row>
    <row r="340" spans="1:12" x14ac:dyDescent="0.3">
      <c r="A340" t="s">
        <v>62</v>
      </c>
      <c r="B340" t="s">
        <v>71</v>
      </c>
      <c r="C340">
        <v>5</v>
      </c>
      <c r="D340">
        <v>69134134.079999998</v>
      </c>
      <c r="E340">
        <v>64912352.079999998</v>
      </c>
      <c r="F340">
        <v>-5.6570474513709279E-2</v>
      </c>
      <c r="G340">
        <v>-3.2712406108724917E-2</v>
      </c>
      <c r="H340">
        <v>0.3869576125396017</v>
      </c>
      <c r="I340">
        <v>3.509360075577879E-3</v>
      </c>
      <c r="J340">
        <v>9.6809486212053245E-5</v>
      </c>
      <c r="K340">
        <v>0.12048758008893271</v>
      </c>
      <c r="L340" t="s">
        <v>94</v>
      </c>
    </row>
    <row r="341" spans="1:12" x14ac:dyDescent="0.3">
      <c r="A341" t="s">
        <v>62</v>
      </c>
      <c r="B341" t="s">
        <v>71</v>
      </c>
      <c r="C341">
        <v>6</v>
      </c>
      <c r="D341">
        <v>64910884.710000001</v>
      </c>
      <c r="E341">
        <v>60184881.599999987</v>
      </c>
      <c r="F341">
        <v>-5.6619756092059582E-2</v>
      </c>
      <c r="G341">
        <v>-3.265377986249296E-2</v>
      </c>
      <c r="H341">
        <v>0.36338271174446252</v>
      </c>
      <c r="I341">
        <v>1.308944907769999E-2</v>
      </c>
      <c r="J341">
        <v>1.0458061125385019E-4</v>
      </c>
      <c r="K341">
        <v>0.15135172484911891</v>
      </c>
      <c r="L341" t="s">
        <v>94</v>
      </c>
    </row>
    <row r="342" spans="1:12" x14ac:dyDescent="0.3">
      <c r="A342" t="s">
        <v>62</v>
      </c>
      <c r="B342" t="s">
        <v>71</v>
      </c>
      <c r="C342">
        <v>7</v>
      </c>
      <c r="D342">
        <v>60184110.740000002</v>
      </c>
      <c r="E342">
        <v>49518515.850000001</v>
      </c>
      <c r="F342">
        <v>-5.9618455533899939E-2</v>
      </c>
      <c r="G342">
        <v>-2.9661776639220639E-2</v>
      </c>
      <c r="H342">
        <v>0.32745913593819448</v>
      </c>
      <c r="I342">
        <v>1.8677951641692728E-2</v>
      </c>
      <c r="J342">
        <v>1.034729918483465E-4</v>
      </c>
      <c r="K342">
        <v>0.20096702736699651</v>
      </c>
      <c r="L342" t="s">
        <v>94</v>
      </c>
    </row>
    <row r="343" spans="1:12" x14ac:dyDescent="0.3">
      <c r="A343" t="s">
        <v>62</v>
      </c>
      <c r="B343" t="s">
        <v>71</v>
      </c>
      <c r="C343">
        <v>8</v>
      </c>
      <c r="D343">
        <v>49516916.399999999</v>
      </c>
      <c r="E343">
        <v>43055067.740000002</v>
      </c>
      <c r="F343">
        <v>-6.12203695301188E-2</v>
      </c>
      <c r="G343">
        <v>-2.8378970504714222E-2</v>
      </c>
      <c r="H343">
        <v>0.32341808146615653</v>
      </c>
      <c r="I343">
        <v>2.4782492715964031E-2</v>
      </c>
      <c r="J343">
        <v>1.0414582277986921E-4</v>
      </c>
      <c r="K343">
        <v>0.23298758349601889</v>
      </c>
      <c r="L343" t="s">
        <v>94</v>
      </c>
    </row>
    <row r="344" spans="1:12" x14ac:dyDescent="0.3">
      <c r="A344" t="s">
        <v>62</v>
      </c>
      <c r="B344" t="s">
        <v>71</v>
      </c>
      <c r="C344">
        <v>9</v>
      </c>
      <c r="D344">
        <v>43053221.990000002</v>
      </c>
      <c r="E344">
        <v>37548486.359999999</v>
      </c>
      <c r="F344">
        <v>-6.2148585781140513E-2</v>
      </c>
      <c r="G344">
        <v>-2.7683161094814959E-2</v>
      </c>
      <c r="H344">
        <v>0.31632971530494619</v>
      </c>
      <c r="I344">
        <v>3.6569807490034037E-2</v>
      </c>
      <c r="J344">
        <v>1.5423375285460251E-4</v>
      </c>
      <c r="K344">
        <v>0.2558499348787065</v>
      </c>
      <c r="L344" t="s">
        <v>94</v>
      </c>
    </row>
    <row r="345" spans="1:12" x14ac:dyDescent="0.3">
      <c r="A345" t="s">
        <v>62</v>
      </c>
      <c r="B345" t="s">
        <v>71</v>
      </c>
      <c r="C345">
        <v>10</v>
      </c>
      <c r="D345">
        <v>37548677.530000001</v>
      </c>
      <c r="E345">
        <v>32937230.27</v>
      </c>
      <c r="F345">
        <v>-6.616641765918406E-2</v>
      </c>
      <c r="G345">
        <v>-2.7532738248211751E-2</v>
      </c>
      <c r="H345">
        <v>0.31037238351378582</v>
      </c>
      <c r="I345">
        <v>3.1267043667835941E-2</v>
      </c>
      <c r="J345">
        <v>1.2776109081783689E-4</v>
      </c>
      <c r="K345">
        <v>0.26459915355839658</v>
      </c>
      <c r="L345" t="s">
        <v>94</v>
      </c>
    </row>
    <row r="346" spans="1:12" x14ac:dyDescent="0.3">
      <c r="A346" t="s">
        <v>62</v>
      </c>
      <c r="B346" t="s">
        <v>71</v>
      </c>
      <c r="C346">
        <v>11</v>
      </c>
      <c r="D346">
        <v>32937252.219999999</v>
      </c>
      <c r="E346">
        <v>28967770.07</v>
      </c>
      <c r="F346">
        <v>-6.9753608001487374E-2</v>
      </c>
      <c r="G346">
        <v>-2.6622786082548332E-2</v>
      </c>
      <c r="H346">
        <v>0.30364218359506312</v>
      </c>
      <c r="I346">
        <v>2.9606860143842319E-2</v>
      </c>
      <c r="J346">
        <v>4.2173766977335309E-4</v>
      </c>
      <c r="K346">
        <v>0.28040090315450372</v>
      </c>
      <c r="L346" t="s">
        <v>94</v>
      </c>
    </row>
    <row r="347" spans="1:12" x14ac:dyDescent="0.3">
      <c r="A347" t="s">
        <v>62</v>
      </c>
      <c r="B347" t="s">
        <v>71</v>
      </c>
      <c r="C347">
        <v>12</v>
      </c>
      <c r="D347">
        <v>28967770.780000001</v>
      </c>
      <c r="E347">
        <v>25193453.239999998</v>
      </c>
      <c r="F347">
        <v>-6.6199086721715622E-2</v>
      </c>
      <c r="G347">
        <v>-2.6481484054328049E-2</v>
      </c>
      <c r="H347">
        <v>0.29633236713653971</v>
      </c>
      <c r="I347">
        <v>4.2716899046106017E-2</v>
      </c>
      <c r="J347">
        <v>4.9466422904358533E-4</v>
      </c>
      <c r="K347">
        <v>0.29777361954053422</v>
      </c>
      <c r="L347" t="s">
        <v>94</v>
      </c>
    </row>
    <row r="348" spans="1:12" x14ac:dyDescent="0.3">
      <c r="A348" t="s">
        <v>62</v>
      </c>
      <c r="B348" t="s">
        <v>71</v>
      </c>
      <c r="C348">
        <v>13</v>
      </c>
      <c r="D348">
        <v>25193426.59</v>
      </c>
      <c r="E348">
        <v>22431147.399999999</v>
      </c>
      <c r="F348">
        <v>-5.8921656595503233E-2</v>
      </c>
      <c r="G348">
        <v>-2.586846841464133E-2</v>
      </c>
      <c r="H348">
        <v>0.29519118802123201</v>
      </c>
      <c r="I348">
        <v>3.3508803456497177E-2</v>
      </c>
      <c r="J348">
        <v>1.8148027556580179E-4</v>
      </c>
      <c r="K348">
        <v>0.30723082092537102</v>
      </c>
      <c r="L348" t="s">
        <v>94</v>
      </c>
    </row>
    <row r="349" spans="1:12" x14ac:dyDescent="0.3">
      <c r="A349" t="s">
        <v>62</v>
      </c>
      <c r="B349" t="s">
        <v>71</v>
      </c>
      <c r="C349">
        <v>14</v>
      </c>
      <c r="D349">
        <v>22431100.379999999</v>
      </c>
      <c r="E349">
        <v>20123928.18</v>
      </c>
      <c r="F349">
        <v>-6.074733548136349E-2</v>
      </c>
      <c r="G349">
        <v>-2.5248527286025189E-2</v>
      </c>
      <c r="H349">
        <v>0.29182938945861309</v>
      </c>
      <c r="I349">
        <v>2.7632252074117819E-2</v>
      </c>
      <c r="J349">
        <v>2.257798286398645E-4</v>
      </c>
      <c r="K349">
        <v>0.31025816402014211</v>
      </c>
      <c r="L349" t="s">
        <v>94</v>
      </c>
    </row>
    <row r="350" spans="1:12" x14ac:dyDescent="0.3">
      <c r="A350" t="s">
        <v>62</v>
      </c>
      <c r="B350" t="s">
        <v>71</v>
      </c>
      <c r="C350">
        <v>15</v>
      </c>
      <c r="D350">
        <v>20123929.300000001</v>
      </c>
      <c r="E350">
        <v>17821872.77</v>
      </c>
      <c r="F350">
        <v>-6.2582205553663908E-2</v>
      </c>
      <c r="G350">
        <v>-2.5335672889687601E-2</v>
      </c>
      <c r="H350">
        <v>0.29122044151834858</v>
      </c>
      <c r="I350">
        <v>3.8515864294951581E-2</v>
      </c>
      <c r="J350">
        <v>2.0122362485143491E-4</v>
      </c>
      <c r="K350">
        <v>0.32406032152366221</v>
      </c>
      <c r="L350" t="s">
        <v>94</v>
      </c>
    </row>
    <row r="351" spans="1:12" x14ac:dyDescent="0.3">
      <c r="A351" t="s">
        <v>62</v>
      </c>
      <c r="B351" t="s">
        <v>71</v>
      </c>
      <c r="C351">
        <v>16</v>
      </c>
      <c r="D351">
        <v>17821792.77</v>
      </c>
      <c r="E351">
        <v>15861842.560000001</v>
      </c>
      <c r="F351">
        <v>-6.579313344804423E-2</v>
      </c>
      <c r="G351">
        <v>-2.475445572134773E-2</v>
      </c>
      <c r="H351">
        <v>0.28490976366476167</v>
      </c>
      <c r="I351">
        <v>2.9446562238306179E-2</v>
      </c>
      <c r="J351">
        <v>1.3254783233572519E-4</v>
      </c>
      <c r="K351">
        <v>0.32967539049889538</v>
      </c>
      <c r="L351" t="s">
        <v>94</v>
      </c>
    </row>
    <row r="352" spans="1:12" x14ac:dyDescent="0.3">
      <c r="A352" t="s">
        <v>62</v>
      </c>
      <c r="B352" t="s">
        <v>71</v>
      </c>
      <c r="C352">
        <v>17</v>
      </c>
      <c r="D352">
        <v>15861842.560000001</v>
      </c>
      <c r="E352">
        <v>14088110.27</v>
      </c>
      <c r="F352">
        <v>-6.9208561732187576E-2</v>
      </c>
      <c r="G352">
        <v>-2.4257426496609991E-2</v>
      </c>
      <c r="H352">
        <v>0.2768778622615729</v>
      </c>
      <c r="I352">
        <v>2.627543290910082E-2</v>
      </c>
      <c r="J352">
        <v>2.3077709831965449E-4</v>
      </c>
      <c r="K352">
        <v>0.33678903764003543</v>
      </c>
      <c r="L352" t="s">
        <v>94</v>
      </c>
    </row>
    <row r="353" spans="1:12" x14ac:dyDescent="0.3">
      <c r="A353" t="s">
        <v>62</v>
      </c>
      <c r="B353" t="s">
        <v>71</v>
      </c>
      <c r="C353">
        <v>18</v>
      </c>
      <c r="D353">
        <v>14086742.51</v>
      </c>
      <c r="E353">
        <v>12378904.689999999</v>
      </c>
      <c r="F353">
        <v>-7.2884797835351359E-2</v>
      </c>
      <c r="G353">
        <v>-2.379124909552989E-2</v>
      </c>
      <c r="H353">
        <v>0.26723214407183737</v>
      </c>
      <c r="I353">
        <v>3.3559118416795708E-2</v>
      </c>
      <c r="J353">
        <v>2.140161217442456E-4</v>
      </c>
      <c r="K353">
        <v>0.34504514308527251</v>
      </c>
      <c r="L353" t="s">
        <v>94</v>
      </c>
    </row>
    <row r="354" spans="1:12" x14ac:dyDescent="0.3">
      <c r="A354" t="s">
        <v>62</v>
      </c>
      <c r="B354" t="s">
        <v>71</v>
      </c>
      <c r="C354">
        <v>19</v>
      </c>
      <c r="D354">
        <v>11026755.42</v>
      </c>
      <c r="E354">
        <v>9655662.3599999994</v>
      </c>
      <c r="F354">
        <v>-7.4198684820380278E-2</v>
      </c>
      <c r="G354">
        <v>-2.3242853426778919E-2</v>
      </c>
      <c r="H354">
        <v>0.26183286522823912</v>
      </c>
      <c r="I354">
        <v>3.4000327904253093E-2</v>
      </c>
      <c r="J354">
        <v>1.6718426497937139E-4</v>
      </c>
      <c r="K354">
        <v>0.35154769123472129</v>
      </c>
      <c r="L354" t="s">
        <v>94</v>
      </c>
    </row>
    <row r="355" spans="1:12" x14ac:dyDescent="0.3">
      <c r="A355" t="s">
        <v>62</v>
      </c>
      <c r="B355" t="s">
        <v>71</v>
      </c>
      <c r="C355">
        <v>20</v>
      </c>
      <c r="D355">
        <v>8666405.4800000004</v>
      </c>
      <c r="E355">
        <v>7623622.7199999997</v>
      </c>
      <c r="F355">
        <v>-7.9276538766335211E-2</v>
      </c>
      <c r="G355">
        <v>-2.309964153673548E-2</v>
      </c>
      <c r="H355">
        <v>0.2510123290322584</v>
      </c>
      <c r="I355">
        <v>2.8113799955734362E-2</v>
      </c>
      <c r="J355">
        <v>3.4274417540869551E-4</v>
      </c>
      <c r="K355">
        <v>0.37807106619253061</v>
      </c>
      <c r="L355" t="s">
        <v>94</v>
      </c>
    </row>
    <row r="356" spans="1:12" x14ac:dyDescent="0.3">
      <c r="A356" t="s">
        <v>62</v>
      </c>
      <c r="B356" t="s">
        <v>71</v>
      </c>
      <c r="C356">
        <v>21</v>
      </c>
      <c r="D356">
        <v>6600357.5099999998</v>
      </c>
      <c r="E356">
        <v>5737140.8300000001</v>
      </c>
      <c r="F356">
        <v>-8.1354153799465936E-2</v>
      </c>
      <c r="G356">
        <v>-2.1026848892614001E-2</v>
      </c>
      <c r="H356">
        <v>0.24160820270579539</v>
      </c>
      <c r="I356">
        <v>3.6745691370890607E-2</v>
      </c>
      <c r="J356">
        <v>1.578929623768213E-4</v>
      </c>
      <c r="K356">
        <v>0.39550515792375968</v>
      </c>
      <c r="L356" t="s">
        <v>94</v>
      </c>
    </row>
    <row r="357" spans="1:12" x14ac:dyDescent="0.3">
      <c r="A357" t="s">
        <v>62</v>
      </c>
      <c r="B357" t="s">
        <v>71</v>
      </c>
      <c r="C357">
        <v>22</v>
      </c>
      <c r="D357">
        <v>4978825.9800000004</v>
      </c>
      <c r="E357">
        <v>4364936.5</v>
      </c>
      <c r="F357">
        <v>-8.8784936805523768E-2</v>
      </c>
      <c r="G357">
        <v>-2.133681723899095E-2</v>
      </c>
      <c r="H357">
        <v>0.23096696035232189</v>
      </c>
      <c r="I357">
        <v>2.3846099557791739E-2</v>
      </c>
      <c r="J357">
        <v>3.1865745185173151E-4</v>
      </c>
      <c r="K357">
        <v>0.42021662628998158</v>
      </c>
      <c r="L357" t="s">
        <v>94</v>
      </c>
    </row>
    <row r="358" spans="1:12" x14ac:dyDescent="0.3">
      <c r="A358" t="s">
        <v>62</v>
      </c>
      <c r="B358" t="s">
        <v>71</v>
      </c>
      <c r="C358">
        <v>23</v>
      </c>
      <c r="D358">
        <v>3537925.81</v>
      </c>
      <c r="E358">
        <v>3004874.91</v>
      </c>
      <c r="F358">
        <v>-9.8198557193600391E-2</v>
      </c>
      <c r="G358">
        <v>-2.0762436507960579E-2</v>
      </c>
      <c r="H358">
        <v>0.2196222279080304</v>
      </c>
      <c r="I358">
        <v>3.4063973206945243E-2</v>
      </c>
      <c r="J358">
        <v>2.6427066315446568E-4</v>
      </c>
      <c r="K358">
        <v>0.43787048692818958</v>
      </c>
      <c r="L358" t="s">
        <v>94</v>
      </c>
    </row>
    <row r="359" spans="1:12" x14ac:dyDescent="0.3">
      <c r="A359" t="s">
        <v>62</v>
      </c>
      <c r="B359" t="s">
        <v>71</v>
      </c>
      <c r="C359">
        <v>24</v>
      </c>
      <c r="D359">
        <v>2354208.0699999998</v>
      </c>
      <c r="E359">
        <v>1983501.75</v>
      </c>
      <c r="F359">
        <v>-9.3997052690419178E-2</v>
      </c>
      <c r="G359">
        <v>-2.166202327222504E-2</v>
      </c>
      <c r="H359">
        <v>0.20643059610156431</v>
      </c>
      <c r="I359">
        <v>4.7724358535564788E-2</v>
      </c>
      <c r="J359">
        <v>9.720636120323894E-4</v>
      </c>
      <c r="K359">
        <v>0.47157551033166473</v>
      </c>
      <c r="L359" t="s">
        <v>94</v>
      </c>
    </row>
    <row r="360" spans="1:12" x14ac:dyDescent="0.3">
      <c r="A360" t="s">
        <v>62</v>
      </c>
      <c r="B360" t="s">
        <v>71</v>
      </c>
      <c r="C360">
        <v>25</v>
      </c>
      <c r="D360">
        <v>1519466.6</v>
      </c>
      <c r="E360">
        <v>1362758.08</v>
      </c>
      <c r="F360">
        <v>-7.1159418706538191E-2</v>
      </c>
      <c r="G360">
        <v>-1.8198353290556041E-2</v>
      </c>
      <c r="H360">
        <v>0.21026700022735809</v>
      </c>
      <c r="I360">
        <v>1.546989581738749E-2</v>
      </c>
      <c r="J360">
        <v>9.6106094072748944E-5</v>
      </c>
      <c r="K360">
        <v>0.48240345050825162</v>
      </c>
      <c r="L360" t="s">
        <v>94</v>
      </c>
    </row>
    <row r="361" spans="1:12" x14ac:dyDescent="0.3">
      <c r="A361" t="s">
        <v>62</v>
      </c>
      <c r="B361" t="s">
        <v>71</v>
      </c>
      <c r="C361">
        <v>26</v>
      </c>
      <c r="D361">
        <v>951422.71</v>
      </c>
      <c r="E361">
        <v>857429.59000000008</v>
      </c>
      <c r="F361">
        <v>-6.4129917605183093E-2</v>
      </c>
      <c r="G361">
        <v>-1.774973397471246E-2</v>
      </c>
      <c r="H361">
        <v>0.19675881446180671</v>
      </c>
      <c r="I361">
        <v>2.149487266285666E-2</v>
      </c>
      <c r="J361">
        <v>2.1670704076424659E-4</v>
      </c>
      <c r="K361">
        <v>0.48165508260567491</v>
      </c>
      <c r="L361" t="s">
        <v>94</v>
      </c>
    </row>
    <row r="362" spans="1:12" x14ac:dyDescent="0.3">
      <c r="A362" t="s">
        <v>62</v>
      </c>
      <c r="B362" t="s">
        <v>71</v>
      </c>
      <c r="C362">
        <v>27</v>
      </c>
      <c r="D362">
        <v>521263.53</v>
      </c>
      <c r="E362">
        <v>437145.09</v>
      </c>
      <c r="F362">
        <v>-6.935127420097853E-2</v>
      </c>
      <c r="G362">
        <v>-1.6833232127327229E-2</v>
      </c>
      <c r="H362">
        <v>0.20595686309156011</v>
      </c>
      <c r="I362">
        <v>6.6450361489897428E-2</v>
      </c>
      <c r="J362">
        <v>1.103280714843028E-4</v>
      </c>
      <c r="K362">
        <v>0.48709779629458949</v>
      </c>
      <c r="L362" t="s">
        <v>94</v>
      </c>
    </row>
    <row r="363" spans="1:12" x14ac:dyDescent="0.3">
      <c r="A363" t="s">
        <v>62</v>
      </c>
      <c r="B363" t="s">
        <v>71</v>
      </c>
      <c r="C363">
        <v>28</v>
      </c>
      <c r="D363">
        <v>0</v>
      </c>
      <c r="E363">
        <v>0</v>
      </c>
      <c r="F363">
        <v>-6.935127420097853E-2</v>
      </c>
      <c r="G363">
        <v>-1.6833232127327229E-2</v>
      </c>
      <c r="H363">
        <v>0.20595686309156011</v>
      </c>
      <c r="I363">
        <v>6.6450361489897428E-2</v>
      </c>
      <c r="J363">
        <v>1.103280714843028E-4</v>
      </c>
      <c r="L363" t="s">
        <v>95</v>
      </c>
    </row>
    <row r="364" spans="1:12" x14ac:dyDescent="0.3">
      <c r="A364" t="s">
        <v>62</v>
      </c>
      <c r="B364" t="s">
        <v>71</v>
      </c>
      <c r="C364">
        <v>29</v>
      </c>
      <c r="D364">
        <v>0</v>
      </c>
      <c r="E364">
        <v>0</v>
      </c>
      <c r="F364">
        <v>-6.935127420097853E-2</v>
      </c>
      <c r="G364">
        <v>-1.6833232127327229E-2</v>
      </c>
      <c r="H364">
        <v>0.20595686309156011</v>
      </c>
      <c r="I364">
        <v>6.6450361489897428E-2</v>
      </c>
      <c r="J364">
        <v>1.103280714843028E-4</v>
      </c>
      <c r="L364" t="s">
        <v>95</v>
      </c>
    </row>
    <row r="365" spans="1:12" x14ac:dyDescent="0.3">
      <c r="A365" t="s">
        <v>62</v>
      </c>
      <c r="B365" t="s">
        <v>71</v>
      </c>
      <c r="C365">
        <v>30</v>
      </c>
      <c r="D365">
        <v>0</v>
      </c>
      <c r="E365">
        <v>0</v>
      </c>
      <c r="F365">
        <v>-6.935127420097853E-2</v>
      </c>
      <c r="G365">
        <v>-1.6833232127327229E-2</v>
      </c>
      <c r="H365">
        <v>0.20595686309156011</v>
      </c>
      <c r="I365">
        <v>6.6450361489897428E-2</v>
      </c>
      <c r="J365">
        <v>1.103280714843028E-4</v>
      </c>
      <c r="L365" t="s">
        <v>95</v>
      </c>
    </row>
    <row r="366" spans="1:12" x14ac:dyDescent="0.3">
      <c r="A366" t="s">
        <v>62</v>
      </c>
      <c r="B366" t="s">
        <v>71</v>
      </c>
      <c r="C366">
        <v>31</v>
      </c>
      <c r="D366">
        <v>0</v>
      </c>
      <c r="E366">
        <v>0</v>
      </c>
      <c r="F366">
        <v>-6.935127420097853E-2</v>
      </c>
      <c r="G366">
        <v>-1.6833232127327229E-2</v>
      </c>
      <c r="H366">
        <v>0.20595686309156011</v>
      </c>
      <c r="I366">
        <v>6.6450361489897428E-2</v>
      </c>
      <c r="J366">
        <v>1.103280714843028E-4</v>
      </c>
      <c r="L366" t="s">
        <v>95</v>
      </c>
    </row>
    <row r="367" spans="1:12" x14ac:dyDescent="0.3">
      <c r="A367" t="s">
        <v>62</v>
      </c>
      <c r="B367" t="s">
        <v>71</v>
      </c>
      <c r="C367">
        <v>32</v>
      </c>
      <c r="D367">
        <v>0</v>
      </c>
      <c r="E367">
        <v>0</v>
      </c>
      <c r="F367">
        <v>-6.935127420097853E-2</v>
      </c>
      <c r="G367">
        <v>-1.6833232127327229E-2</v>
      </c>
      <c r="H367">
        <v>0.20595686309156011</v>
      </c>
      <c r="I367">
        <v>6.6450361489897428E-2</v>
      </c>
      <c r="J367">
        <v>1.103280714843028E-4</v>
      </c>
      <c r="L367" t="s">
        <v>95</v>
      </c>
    </row>
    <row r="368" spans="1:12" x14ac:dyDescent="0.3">
      <c r="A368" t="s">
        <v>62</v>
      </c>
      <c r="B368" t="s">
        <v>71</v>
      </c>
      <c r="C368">
        <v>33</v>
      </c>
      <c r="D368">
        <v>0</v>
      </c>
      <c r="E368">
        <v>0</v>
      </c>
      <c r="F368">
        <v>-6.935127420097853E-2</v>
      </c>
      <c r="G368">
        <v>-1.6833232127327229E-2</v>
      </c>
      <c r="H368">
        <v>0.20595686309156011</v>
      </c>
      <c r="I368">
        <v>6.6450361489897428E-2</v>
      </c>
      <c r="J368">
        <v>1.103280714843028E-4</v>
      </c>
      <c r="L368" t="s">
        <v>95</v>
      </c>
    </row>
    <row r="369" spans="1:12" x14ac:dyDescent="0.3">
      <c r="A369" t="s">
        <v>62</v>
      </c>
      <c r="B369" t="s">
        <v>71</v>
      </c>
      <c r="C369">
        <v>34</v>
      </c>
      <c r="D369">
        <v>0</v>
      </c>
      <c r="E369">
        <v>0</v>
      </c>
      <c r="F369">
        <v>-6.935127420097853E-2</v>
      </c>
      <c r="G369">
        <v>-1.6833232127327229E-2</v>
      </c>
      <c r="H369">
        <v>0.20595686309156011</v>
      </c>
      <c r="I369">
        <v>6.6450361489897428E-2</v>
      </c>
      <c r="J369">
        <v>1.103280714843028E-4</v>
      </c>
      <c r="L369" t="s">
        <v>95</v>
      </c>
    </row>
    <row r="370" spans="1:12" x14ac:dyDescent="0.3">
      <c r="A370" t="s">
        <v>62</v>
      </c>
      <c r="B370" t="s">
        <v>71</v>
      </c>
      <c r="C370">
        <v>35</v>
      </c>
      <c r="D370">
        <v>0</v>
      </c>
      <c r="E370">
        <v>0</v>
      </c>
      <c r="F370">
        <v>-6.935127420097853E-2</v>
      </c>
      <c r="G370">
        <v>-1.6833232127327229E-2</v>
      </c>
      <c r="H370">
        <v>0.20595686309156011</v>
      </c>
      <c r="I370">
        <v>6.6450361489897428E-2</v>
      </c>
      <c r="J370">
        <v>1.103280714843028E-4</v>
      </c>
      <c r="L370" t="s">
        <v>95</v>
      </c>
    </row>
    <row r="371" spans="1:12" x14ac:dyDescent="0.3">
      <c r="A371" t="s">
        <v>62</v>
      </c>
      <c r="B371" t="s">
        <v>71</v>
      </c>
      <c r="C371">
        <v>36</v>
      </c>
      <c r="D371">
        <v>0</v>
      </c>
      <c r="E371">
        <v>0</v>
      </c>
      <c r="F371">
        <v>-6.935127420097853E-2</v>
      </c>
      <c r="G371">
        <v>-1.6833232127327229E-2</v>
      </c>
      <c r="H371">
        <v>0.20595686309156011</v>
      </c>
      <c r="I371">
        <v>6.6450361489897428E-2</v>
      </c>
      <c r="J371">
        <v>1.103280714843028E-4</v>
      </c>
      <c r="L371" t="s">
        <v>95</v>
      </c>
    </row>
    <row r="372" spans="1:12" x14ac:dyDescent="0.3">
      <c r="A372" t="s">
        <v>62</v>
      </c>
      <c r="B372" t="s">
        <v>71</v>
      </c>
      <c r="C372">
        <v>37</v>
      </c>
      <c r="D372">
        <v>0</v>
      </c>
      <c r="E372">
        <v>0</v>
      </c>
      <c r="F372">
        <v>-6.935127420097853E-2</v>
      </c>
      <c r="G372">
        <v>-1.6833232127327229E-2</v>
      </c>
      <c r="H372">
        <v>0.20595686309156011</v>
      </c>
      <c r="I372">
        <v>6.6450361489897428E-2</v>
      </c>
      <c r="J372">
        <v>1.103280714843028E-4</v>
      </c>
      <c r="L372" t="s">
        <v>95</v>
      </c>
    </row>
    <row r="373" spans="1:12" x14ac:dyDescent="0.3">
      <c r="A373" t="s">
        <v>62</v>
      </c>
      <c r="B373" t="s">
        <v>71</v>
      </c>
      <c r="C373">
        <v>38</v>
      </c>
      <c r="D373">
        <v>0</v>
      </c>
      <c r="E373">
        <v>0</v>
      </c>
      <c r="F373">
        <v>-6.935127420097853E-2</v>
      </c>
      <c r="G373">
        <v>-1.6833232127327229E-2</v>
      </c>
      <c r="H373">
        <v>0.20595686309156011</v>
      </c>
      <c r="I373">
        <v>6.6450361489897428E-2</v>
      </c>
      <c r="J373">
        <v>1.103280714843028E-4</v>
      </c>
      <c r="L373" t="s">
        <v>95</v>
      </c>
    </row>
    <row r="374" spans="1:12" x14ac:dyDescent="0.3">
      <c r="A374" t="s">
        <v>62</v>
      </c>
      <c r="B374" t="s">
        <v>71</v>
      </c>
      <c r="C374">
        <v>39</v>
      </c>
      <c r="D374">
        <v>0</v>
      </c>
      <c r="E374">
        <v>0</v>
      </c>
      <c r="F374">
        <v>-6.935127420097853E-2</v>
      </c>
      <c r="G374">
        <v>-1.6833232127327229E-2</v>
      </c>
      <c r="H374">
        <v>0.20595686309156011</v>
      </c>
      <c r="I374">
        <v>6.6450361489897428E-2</v>
      </c>
      <c r="J374">
        <v>1.103280714843028E-4</v>
      </c>
      <c r="L374" t="s">
        <v>95</v>
      </c>
    </row>
    <row r="375" spans="1:12" x14ac:dyDescent="0.3">
      <c r="A375" t="s">
        <v>62</v>
      </c>
      <c r="B375" t="s">
        <v>71</v>
      </c>
      <c r="C375">
        <v>40</v>
      </c>
      <c r="D375">
        <v>0</v>
      </c>
      <c r="E375">
        <v>0</v>
      </c>
      <c r="F375">
        <v>-6.935127420097853E-2</v>
      </c>
      <c r="G375">
        <v>-1.6833232127327229E-2</v>
      </c>
      <c r="H375">
        <v>0.20595686309156011</v>
      </c>
      <c r="I375">
        <v>6.6450361489897428E-2</v>
      </c>
      <c r="J375">
        <v>1.103280714843028E-4</v>
      </c>
      <c r="L375" t="s">
        <v>95</v>
      </c>
    </row>
    <row r="376" spans="1:12" x14ac:dyDescent="0.3">
      <c r="A376" t="s">
        <v>62</v>
      </c>
      <c r="B376" t="s">
        <v>71</v>
      </c>
      <c r="C376">
        <v>41</v>
      </c>
      <c r="D376">
        <v>0</v>
      </c>
      <c r="E376">
        <v>0</v>
      </c>
      <c r="F376">
        <v>-6.935127420097853E-2</v>
      </c>
      <c r="G376">
        <v>-1.6833232127327229E-2</v>
      </c>
      <c r="H376">
        <v>0.20595686309156011</v>
      </c>
      <c r="I376">
        <v>6.6450361489897428E-2</v>
      </c>
      <c r="J376">
        <v>1.103280714843028E-4</v>
      </c>
      <c r="L376" t="s">
        <v>95</v>
      </c>
    </row>
    <row r="377" spans="1:12" x14ac:dyDescent="0.3">
      <c r="A377" t="s">
        <v>62</v>
      </c>
      <c r="B377" t="s">
        <v>71</v>
      </c>
      <c r="C377">
        <v>42</v>
      </c>
      <c r="D377">
        <v>0</v>
      </c>
      <c r="E377">
        <v>0</v>
      </c>
      <c r="F377">
        <v>-6.935127420097853E-2</v>
      </c>
      <c r="G377">
        <v>-1.6833232127327229E-2</v>
      </c>
      <c r="H377">
        <v>0.20595686309156011</v>
      </c>
      <c r="I377">
        <v>6.6450361489897428E-2</v>
      </c>
      <c r="J377">
        <v>1.103280714843028E-4</v>
      </c>
      <c r="L377" t="s">
        <v>95</v>
      </c>
    </row>
    <row r="378" spans="1:12" x14ac:dyDescent="0.3">
      <c r="A378" t="s">
        <v>62</v>
      </c>
      <c r="B378" t="s">
        <v>71</v>
      </c>
      <c r="C378">
        <v>43</v>
      </c>
      <c r="D378">
        <v>0</v>
      </c>
      <c r="E378">
        <v>0</v>
      </c>
      <c r="F378">
        <v>-6.935127420097853E-2</v>
      </c>
      <c r="G378">
        <v>-1.6833232127327229E-2</v>
      </c>
      <c r="H378">
        <v>0.20595686309156011</v>
      </c>
      <c r="I378">
        <v>6.6450361489897428E-2</v>
      </c>
      <c r="J378">
        <v>1.103280714843028E-4</v>
      </c>
      <c r="L378" t="s">
        <v>95</v>
      </c>
    </row>
    <row r="379" spans="1:12" x14ac:dyDescent="0.3">
      <c r="A379" t="s">
        <v>62</v>
      </c>
      <c r="B379" t="s">
        <v>71</v>
      </c>
      <c r="C379">
        <v>44</v>
      </c>
      <c r="D379">
        <v>0</v>
      </c>
      <c r="E379">
        <v>0</v>
      </c>
      <c r="F379">
        <v>-6.935127420097853E-2</v>
      </c>
      <c r="G379">
        <v>-1.6833232127327229E-2</v>
      </c>
      <c r="H379">
        <v>0.20595686309156011</v>
      </c>
      <c r="I379">
        <v>6.6450361489897428E-2</v>
      </c>
      <c r="J379">
        <v>1.103280714843028E-4</v>
      </c>
      <c r="L379" t="s">
        <v>95</v>
      </c>
    </row>
    <row r="380" spans="1:12" x14ac:dyDescent="0.3">
      <c r="A380" t="s">
        <v>62</v>
      </c>
      <c r="B380" t="s">
        <v>71</v>
      </c>
      <c r="C380">
        <v>45</v>
      </c>
      <c r="D380">
        <v>0</v>
      </c>
      <c r="E380">
        <v>0</v>
      </c>
      <c r="F380">
        <v>-6.935127420097853E-2</v>
      </c>
      <c r="G380">
        <v>-1.6833232127327229E-2</v>
      </c>
      <c r="H380">
        <v>0.20595686309156011</v>
      </c>
      <c r="I380">
        <v>6.6450361489897428E-2</v>
      </c>
      <c r="J380">
        <v>1.103280714843028E-4</v>
      </c>
      <c r="L380" t="s">
        <v>95</v>
      </c>
    </row>
    <row r="381" spans="1:12" x14ac:dyDescent="0.3">
      <c r="A381" t="s">
        <v>62</v>
      </c>
      <c r="B381" t="s">
        <v>71</v>
      </c>
      <c r="C381">
        <v>46</v>
      </c>
      <c r="D381">
        <v>0</v>
      </c>
      <c r="E381">
        <v>0</v>
      </c>
      <c r="F381">
        <v>-6.935127420097853E-2</v>
      </c>
      <c r="G381">
        <v>-1.6833232127327229E-2</v>
      </c>
      <c r="H381">
        <v>0.20595686309156011</v>
      </c>
      <c r="I381">
        <v>6.6450361489897428E-2</v>
      </c>
      <c r="J381">
        <v>1.103280714843028E-4</v>
      </c>
      <c r="L381" t="s">
        <v>95</v>
      </c>
    </row>
    <row r="382" spans="1:12" x14ac:dyDescent="0.3">
      <c r="A382" t="s">
        <v>62</v>
      </c>
      <c r="B382" t="s">
        <v>71</v>
      </c>
      <c r="C382">
        <v>47</v>
      </c>
      <c r="D382">
        <v>0</v>
      </c>
      <c r="E382">
        <v>0</v>
      </c>
      <c r="F382">
        <v>-6.935127420097853E-2</v>
      </c>
      <c r="G382">
        <v>-1.6833232127327229E-2</v>
      </c>
      <c r="H382">
        <v>0.20595686309156011</v>
      </c>
      <c r="I382">
        <v>6.6450361489897428E-2</v>
      </c>
      <c r="J382">
        <v>1.103280714843028E-4</v>
      </c>
      <c r="L382" t="s">
        <v>95</v>
      </c>
    </row>
    <row r="383" spans="1:12" x14ac:dyDescent="0.3">
      <c r="A383" t="s">
        <v>62</v>
      </c>
      <c r="B383" t="s">
        <v>71</v>
      </c>
      <c r="C383">
        <v>48</v>
      </c>
      <c r="D383">
        <v>0</v>
      </c>
      <c r="E383">
        <v>0</v>
      </c>
      <c r="F383">
        <v>-6.935127420097853E-2</v>
      </c>
      <c r="G383">
        <v>-1.6833232127327229E-2</v>
      </c>
      <c r="H383">
        <v>0.20595686309156011</v>
      </c>
      <c r="I383">
        <v>6.6450361489897428E-2</v>
      </c>
      <c r="J383">
        <v>1.103280714843028E-4</v>
      </c>
      <c r="L383" t="s">
        <v>95</v>
      </c>
    </row>
    <row r="384" spans="1:12" x14ac:dyDescent="0.3">
      <c r="A384" t="s">
        <v>62</v>
      </c>
      <c r="B384" t="s">
        <v>71</v>
      </c>
      <c r="C384">
        <v>49</v>
      </c>
      <c r="D384">
        <v>0</v>
      </c>
      <c r="E384">
        <v>0</v>
      </c>
      <c r="F384">
        <v>-6.935127420097853E-2</v>
      </c>
      <c r="G384">
        <v>-1.6833232127327229E-2</v>
      </c>
      <c r="H384">
        <v>0.20595686309156011</v>
      </c>
      <c r="I384">
        <v>6.6450361489897428E-2</v>
      </c>
      <c r="J384">
        <v>1.103280714843028E-4</v>
      </c>
      <c r="L384" t="s">
        <v>95</v>
      </c>
    </row>
    <row r="385" spans="1:12" x14ac:dyDescent="0.3">
      <c r="A385" t="s">
        <v>62</v>
      </c>
      <c r="B385" t="s">
        <v>71</v>
      </c>
      <c r="C385">
        <v>50</v>
      </c>
      <c r="D385">
        <v>0</v>
      </c>
      <c r="E385">
        <v>0</v>
      </c>
      <c r="F385">
        <v>-6.935127420097853E-2</v>
      </c>
      <c r="G385">
        <v>-1.6833232127327229E-2</v>
      </c>
      <c r="H385">
        <v>0.20595686309156011</v>
      </c>
      <c r="I385">
        <v>6.6450361489897428E-2</v>
      </c>
      <c r="J385">
        <v>1.103280714843028E-4</v>
      </c>
      <c r="L385" t="s">
        <v>95</v>
      </c>
    </row>
    <row r="386" spans="1:12" x14ac:dyDescent="0.3">
      <c r="A386" t="s">
        <v>62</v>
      </c>
      <c r="B386" t="s">
        <v>71</v>
      </c>
      <c r="C386">
        <v>51</v>
      </c>
      <c r="D386">
        <v>0</v>
      </c>
      <c r="E386">
        <v>0</v>
      </c>
      <c r="F386">
        <v>-6.935127420097853E-2</v>
      </c>
      <c r="G386">
        <v>-1.6833232127327229E-2</v>
      </c>
      <c r="H386">
        <v>0.20595686309156011</v>
      </c>
      <c r="I386">
        <v>6.6450361489897428E-2</v>
      </c>
      <c r="J386">
        <v>1.103280714843028E-4</v>
      </c>
      <c r="L386" t="s">
        <v>95</v>
      </c>
    </row>
    <row r="387" spans="1:12" x14ac:dyDescent="0.3">
      <c r="A387" t="s">
        <v>62</v>
      </c>
      <c r="B387" t="s">
        <v>71</v>
      </c>
      <c r="C387">
        <v>52</v>
      </c>
      <c r="D387">
        <v>0</v>
      </c>
      <c r="E387">
        <v>0</v>
      </c>
      <c r="F387">
        <v>-6.935127420097853E-2</v>
      </c>
      <c r="G387">
        <v>-1.6833232127327229E-2</v>
      </c>
      <c r="H387">
        <v>0.20595686309156011</v>
      </c>
      <c r="I387">
        <v>6.6450361489897428E-2</v>
      </c>
      <c r="J387">
        <v>1.103280714843028E-4</v>
      </c>
      <c r="L387" t="s">
        <v>95</v>
      </c>
    </row>
    <row r="388" spans="1:12" x14ac:dyDescent="0.3">
      <c r="A388" t="s">
        <v>62</v>
      </c>
      <c r="B388" t="s">
        <v>73</v>
      </c>
      <c r="C388">
        <v>0</v>
      </c>
      <c r="D388">
        <v>349154.78</v>
      </c>
      <c r="E388">
        <v>9255305.1699999999</v>
      </c>
      <c r="F388">
        <v>-0.72102664611952316</v>
      </c>
      <c r="G388">
        <v>-0.1240195537348794</v>
      </c>
      <c r="H388">
        <v>5.4176723968903788</v>
      </c>
      <c r="I388">
        <v>0</v>
      </c>
      <c r="J388">
        <v>0</v>
      </c>
      <c r="K388">
        <v>1.627985217477167E-4</v>
      </c>
      <c r="L388" t="s">
        <v>94</v>
      </c>
    </row>
    <row r="389" spans="1:12" x14ac:dyDescent="0.3">
      <c r="A389" t="s">
        <v>62</v>
      </c>
      <c r="B389" t="s">
        <v>73</v>
      </c>
      <c r="C389">
        <v>1</v>
      </c>
      <c r="D389">
        <v>9255305.1699999999</v>
      </c>
      <c r="E389">
        <v>8917879.0899999999</v>
      </c>
      <c r="F389">
        <v>-5.4060982410588633E-2</v>
      </c>
      <c r="G389">
        <v>-2.4148152426615228E-2</v>
      </c>
      <c r="H389">
        <v>0.49522338463106619</v>
      </c>
      <c r="I389">
        <v>0</v>
      </c>
      <c r="J389">
        <v>3.1339431242114298E-4</v>
      </c>
      <c r="K389">
        <v>6.1024218259500976E-3</v>
      </c>
      <c r="L389" t="s">
        <v>94</v>
      </c>
    </row>
    <row r="390" spans="1:12" x14ac:dyDescent="0.3">
      <c r="A390" t="s">
        <v>62</v>
      </c>
      <c r="B390" t="s">
        <v>73</v>
      </c>
      <c r="C390">
        <v>2</v>
      </c>
      <c r="D390">
        <v>8917879.0899999999</v>
      </c>
      <c r="E390">
        <v>8447526.8200000003</v>
      </c>
      <c r="F390">
        <v>-4.594359778430232E-2</v>
      </c>
      <c r="G390">
        <v>-4.1602417599048203E-2</v>
      </c>
      <c r="H390">
        <v>0.42676750874203651</v>
      </c>
      <c r="I390">
        <v>0</v>
      </c>
      <c r="J390">
        <v>2.6970314081708422E-4</v>
      </c>
      <c r="K390">
        <v>2.3403478226542051E-2</v>
      </c>
      <c r="L390" t="s">
        <v>94</v>
      </c>
    </row>
    <row r="391" spans="1:12" x14ac:dyDescent="0.3">
      <c r="A391" t="s">
        <v>62</v>
      </c>
      <c r="B391" t="s">
        <v>73</v>
      </c>
      <c r="C391">
        <v>3</v>
      </c>
      <c r="D391">
        <v>8447526.8200000003</v>
      </c>
      <c r="E391">
        <v>8009443.9899999993</v>
      </c>
      <c r="F391">
        <v>-5.1304362712872691E-2</v>
      </c>
      <c r="G391">
        <v>-3.4958221061913132E-2</v>
      </c>
      <c r="H391">
        <v>0.41093932010562578</v>
      </c>
      <c r="I391">
        <v>0</v>
      </c>
      <c r="J391">
        <v>1.627340201803585E-5</v>
      </c>
      <c r="K391">
        <v>5.3369177752374798E-2</v>
      </c>
      <c r="L391" t="s">
        <v>94</v>
      </c>
    </row>
    <row r="392" spans="1:12" x14ac:dyDescent="0.3">
      <c r="A392" t="s">
        <v>62</v>
      </c>
      <c r="B392" t="s">
        <v>73</v>
      </c>
      <c r="C392">
        <v>4</v>
      </c>
      <c r="D392">
        <v>8009443.9900000002</v>
      </c>
      <c r="E392">
        <v>7593859.6700000009</v>
      </c>
      <c r="F392">
        <v>-5.1515610885743877E-2</v>
      </c>
      <c r="G392">
        <v>-3.3632961331189731E-2</v>
      </c>
      <c r="H392">
        <v>0.39410209502068549</v>
      </c>
      <c r="I392">
        <v>0</v>
      </c>
      <c r="J392">
        <v>1.975879976157995E-4</v>
      </c>
      <c r="K392">
        <v>8.2090017078232366E-2</v>
      </c>
      <c r="L392" t="s">
        <v>94</v>
      </c>
    </row>
    <row r="393" spans="1:12" x14ac:dyDescent="0.3">
      <c r="A393" t="s">
        <v>62</v>
      </c>
      <c r="B393" t="s">
        <v>73</v>
      </c>
      <c r="C393">
        <v>5</v>
      </c>
      <c r="D393">
        <v>7593859.6699999999</v>
      </c>
      <c r="E393">
        <v>7093631.79</v>
      </c>
      <c r="F393">
        <v>-5.6244827868935317E-2</v>
      </c>
      <c r="G393">
        <v>-3.4663163587272353E-2</v>
      </c>
      <c r="H393">
        <v>0.37921846865370112</v>
      </c>
      <c r="I393">
        <v>6.1279760256617959E-3</v>
      </c>
      <c r="J393">
        <v>2.053237836563814E-5</v>
      </c>
      <c r="K393">
        <v>0.10753404075403809</v>
      </c>
      <c r="L393" t="s">
        <v>94</v>
      </c>
    </row>
    <row r="394" spans="1:12" x14ac:dyDescent="0.3">
      <c r="A394" t="s">
        <v>62</v>
      </c>
      <c r="B394" t="s">
        <v>73</v>
      </c>
      <c r="C394">
        <v>6</v>
      </c>
      <c r="D394">
        <v>7093631.79</v>
      </c>
      <c r="E394">
        <v>6655945.4800000004</v>
      </c>
      <c r="F394">
        <v>-6.2606400099038687E-2</v>
      </c>
      <c r="G394">
        <v>-3.0094967756988691E-2</v>
      </c>
      <c r="H394">
        <v>0.36881911738563072</v>
      </c>
      <c r="I394">
        <v>0</v>
      </c>
      <c r="J394">
        <v>2.2358081825388909E-6</v>
      </c>
      <c r="K394">
        <v>0.13502007080743089</v>
      </c>
      <c r="L394" t="s">
        <v>94</v>
      </c>
    </row>
    <row r="395" spans="1:12" x14ac:dyDescent="0.3">
      <c r="A395" t="s">
        <v>62</v>
      </c>
      <c r="B395" t="s">
        <v>73</v>
      </c>
      <c r="C395">
        <v>7</v>
      </c>
      <c r="D395">
        <v>6655945.4800000004</v>
      </c>
      <c r="E395">
        <v>5652542.4400000004</v>
      </c>
      <c r="F395">
        <v>-5.6523089188525007E-2</v>
      </c>
      <c r="G395">
        <v>-2.8795701613829921E-2</v>
      </c>
      <c r="H395">
        <v>0.33678232035037642</v>
      </c>
      <c r="I395">
        <v>0</v>
      </c>
      <c r="J395">
        <v>2.8143259370568041E-5</v>
      </c>
      <c r="K395">
        <v>0.18051705950570451</v>
      </c>
      <c r="L395" t="s">
        <v>94</v>
      </c>
    </row>
    <row r="396" spans="1:12" x14ac:dyDescent="0.3">
      <c r="A396" t="s">
        <v>62</v>
      </c>
      <c r="B396" t="s">
        <v>73</v>
      </c>
      <c r="C396">
        <v>8</v>
      </c>
      <c r="D396">
        <v>5652542.4400000004</v>
      </c>
      <c r="E396">
        <v>4621550.32</v>
      </c>
      <c r="F396">
        <v>-5.9451636775326881E-2</v>
      </c>
      <c r="G396">
        <v>-2.7799099549971711E-2</v>
      </c>
      <c r="H396">
        <v>0.32246494614822591</v>
      </c>
      <c r="I396">
        <v>7.6217603772648537E-2</v>
      </c>
      <c r="J396">
        <v>8.863268260574085E-6</v>
      </c>
      <c r="K396">
        <v>0.24437246850100289</v>
      </c>
      <c r="L396" t="s">
        <v>94</v>
      </c>
    </row>
    <row r="397" spans="1:12" x14ac:dyDescent="0.3">
      <c r="A397" t="s">
        <v>62</v>
      </c>
      <c r="B397" t="s">
        <v>73</v>
      </c>
      <c r="C397">
        <v>9</v>
      </c>
      <c r="D397">
        <v>4621550.32</v>
      </c>
      <c r="E397">
        <v>4159683.55</v>
      </c>
      <c r="F397">
        <v>-6.5867693505931579E-2</v>
      </c>
      <c r="G397">
        <v>-3.021565499258699E-2</v>
      </c>
      <c r="H397">
        <v>0.33715275622809587</v>
      </c>
      <c r="I397">
        <v>0</v>
      </c>
      <c r="J397">
        <v>9.9853938191026774E-5</v>
      </c>
      <c r="K397">
        <v>0.18994831710215071</v>
      </c>
      <c r="L397" t="s">
        <v>94</v>
      </c>
    </row>
    <row r="398" spans="1:12" x14ac:dyDescent="0.3">
      <c r="A398" t="s">
        <v>62</v>
      </c>
      <c r="B398" t="s">
        <v>73</v>
      </c>
      <c r="C398">
        <v>10</v>
      </c>
      <c r="D398">
        <v>4159683.55</v>
      </c>
      <c r="E398">
        <v>3697562.84</v>
      </c>
      <c r="F398">
        <v>-7.4358649229458812E-2</v>
      </c>
      <c r="G398">
        <v>-2.8947120268319439E-2</v>
      </c>
      <c r="H398">
        <v>0.32733249483098992</v>
      </c>
      <c r="I398">
        <v>0</v>
      </c>
      <c r="J398">
        <v>1.5511035689241311E-4</v>
      </c>
      <c r="K398">
        <v>0.22602779619020619</v>
      </c>
      <c r="L398" t="s">
        <v>94</v>
      </c>
    </row>
    <row r="399" spans="1:12" x14ac:dyDescent="0.3">
      <c r="A399" t="s">
        <v>62</v>
      </c>
      <c r="B399" t="s">
        <v>73</v>
      </c>
      <c r="C399">
        <v>11</v>
      </c>
      <c r="D399">
        <v>3697562.84</v>
      </c>
      <c r="E399">
        <v>3033361.23</v>
      </c>
      <c r="F399">
        <v>-6.9413424762782394E-2</v>
      </c>
      <c r="G399">
        <v>-2.3390920923469689E-2</v>
      </c>
      <c r="H399">
        <v>0.29652851497691718</v>
      </c>
      <c r="I399">
        <v>8.9075332658849427E-2</v>
      </c>
      <c r="J399">
        <v>4.7447199031240811E-4</v>
      </c>
      <c r="K399">
        <v>0.26786183325749169</v>
      </c>
      <c r="L399" t="s">
        <v>94</v>
      </c>
    </row>
    <row r="400" spans="1:12" x14ac:dyDescent="0.3">
      <c r="A400" t="s">
        <v>62</v>
      </c>
      <c r="B400" t="s">
        <v>73</v>
      </c>
      <c r="C400">
        <v>12</v>
      </c>
      <c r="D400">
        <v>3033361.23</v>
      </c>
      <c r="E400">
        <v>2733715.57</v>
      </c>
      <c r="F400">
        <v>-7.2688688646554644E-2</v>
      </c>
      <c r="G400">
        <v>-2.8026708180746419E-2</v>
      </c>
      <c r="H400">
        <v>0.31595411347683988</v>
      </c>
      <c r="I400">
        <v>0</v>
      </c>
      <c r="J400">
        <v>7.0174629350029639E-4</v>
      </c>
      <c r="K400">
        <v>0.31900494315141942</v>
      </c>
      <c r="L400" t="s">
        <v>94</v>
      </c>
    </row>
    <row r="401" spans="1:12" x14ac:dyDescent="0.3">
      <c r="A401" t="s">
        <v>62</v>
      </c>
      <c r="B401" t="s">
        <v>73</v>
      </c>
      <c r="C401">
        <v>13</v>
      </c>
      <c r="D401">
        <v>2733715.57</v>
      </c>
      <c r="E401">
        <v>2531627.56</v>
      </c>
      <c r="F401">
        <v>-6.1661630730661568E-2</v>
      </c>
      <c r="G401">
        <v>-2.5111657830591359E-2</v>
      </c>
      <c r="H401">
        <v>0.29846369624546121</v>
      </c>
      <c r="I401">
        <v>0</v>
      </c>
      <c r="J401">
        <v>2.070807973632751E-4</v>
      </c>
      <c r="K401">
        <v>0.26171407693160048</v>
      </c>
      <c r="L401" t="s">
        <v>94</v>
      </c>
    </row>
    <row r="402" spans="1:12" x14ac:dyDescent="0.3">
      <c r="A402" t="s">
        <v>62</v>
      </c>
      <c r="B402" t="s">
        <v>73</v>
      </c>
      <c r="C402">
        <v>14</v>
      </c>
      <c r="D402">
        <v>2531627.56</v>
      </c>
      <c r="E402">
        <v>2114312.41</v>
      </c>
      <c r="F402">
        <v>-6.9581332887685893E-2</v>
      </c>
      <c r="G402">
        <v>-2.6584727968437818E-2</v>
      </c>
      <c r="H402">
        <v>0.27374251711048159</v>
      </c>
      <c r="I402">
        <v>7.7557865581144178E-2</v>
      </c>
      <c r="J402">
        <v>1.824794481222981E-4</v>
      </c>
      <c r="K402">
        <v>0.32563705190568309</v>
      </c>
      <c r="L402" t="s">
        <v>94</v>
      </c>
    </row>
    <row r="403" spans="1:12" x14ac:dyDescent="0.3">
      <c r="A403" t="s">
        <v>62</v>
      </c>
      <c r="B403" t="s">
        <v>73</v>
      </c>
      <c r="C403">
        <v>15</v>
      </c>
      <c r="D403">
        <v>2114312.41</v>
      </c>
      <c r="E403">
        <v>1939747.53</v>
      </c>
      <c r="F403">
        <v>-6.5903226666488707E-2</v>
      </c>
      <c r="G403">
        <v>-2.3703956786594271E-2</v>
      </c>
      <c r="H403">
        <v>0.28460146274739401</v>
      </c>
      <c r="I403">
        <v>0</v>
      </c>
      <c r="J403">
        <v>1.1443909559231129E-4</v>
      </c>
      <c r="K403">
        <v>0.30684092687051912</v>
      </c>
      <c r="L403" t="s">
        <v>94</v>
      </c>
    </row>
    <row r="404" spans="1:12" x14ac:dyDescent="0.3">
      <c r="A404" t="s">
        <v>62</v>
      </c>
      <c r="B404" t="s">
        <v>73</v>
      </c>
      <c r="C404">
        <v>16</v>
      </c>
      <c r="D404">
        <v>1939747.53</v>
      </c>
      <c r="E404">
        <v>1789133</v>
      </c>
      <c r="F404">
        <v>-6.1474082660643983E-2</v>
      </c>
      <c r="G404">
        <v>-2.3726494962981081E-2</v>
      </c>
      <c r="H404">
        <v>0.26788901865100928</v>
      </c>
      <c r="I404">
        <v>0</v>
      </c>
      <c r="J404">
        <v>4.1252791284647232E-5</v>
      </c>
      <c r="K404">
        <v>0.31730815987408428</v>
      </c>
      <c r="L404" t="s">
        <v>94</v>
      </c>
    </row>
    <row r="405" spans="1:12" x14ac:dyDescent="0.3">
      <c r="A405" t="s">
        <v>62</v>
      </c>
      <c r="B405" t="s">
        <v>73</v>
      </c>
      <c r="C405">
        <v>17</v>
      </c>
      <c r="D405">
        <v>1787417.28</v>
      </c>
      <c r="E405">
        <v>1439613.09</v>
      </c>
      <c r="F405">
        <v>-7.2382997214841746E-2</v>
      </c>
      <c r="G405">
        <v>-2.407225245131344E-2</v>
      </c>
      <c r="H405">
        <v>0.25290786316985059</v>
      </c>
      <c r="I405">
        <v>0.10971401708726911</v>
      </c>
      <c r="J405">
        <v>9.4633749988139314E-5</v>
      </c>
      <c r="K405">
        <v>0.29321451918723518</v>
      </c>
      <c r="L405" t="s">
        <v>94</v>
      </c>
    </row>
    <row r="406" spans="1:12" x14ac:dyDescent="0.3">
      <c r="A406" t="s">
        <v>62</v>
      </c>
      <c r="B406" t="s">
        <v>73</v>
      </c>
      <c r="C406">
        <v>18</v>
      </c>
      <c r="D406">
        <v>0</v>
      </c>
      <c r="E406">
        <v>0</v>
      </c>
      <c r="F406">
        <v>-7.2382997214841746E-2</v>
      </c>
      <c r="G406">
        <v>-2.407225245131344E-2</v>
      </c>
      <c r="H406">
        <v>0.25290786316985059</v>
      </c>
      <c r="I406">
        <v>0.10971401708726911</v>
      </c>
      <c r="J406">
        <v>9.4633749988139314E-5</v>
      </c>
      <c r="L406" t="s">
        <v>95</v>
      </c>
    </row>
    <row r="407" spans="1:12" x14ac:dyDescent="0.3">
      <c r="A407" t="s">
        <v>62</v>
      </c>
      <c r="B407" t="s">
        <v>73</v>
      </c>
      <c r="C407">
        <v>19</v>
      </c>
      <c r="D407">
        <v>0</v>
      </c>
      <c r="E407">
        <v>0</v>
      </c>
      <c r="F407">
        <v>-7.2382997214841746E-2</v>
      </c>
      <c r="G407">
        <v>-2.407225245131344E-2</v>
      </c>
      <c r="H407">
        <v>0.25290786316985059</v>
      </c>
      <c r="I407">
        <v>0.10971401708726911</v>
      </c>
      <c r="J407">
        <v>9.4633749988139314E-5</v>
      </c>
      <c r="L407" t="s">
        <v>95</v>
      </c>
    </row>
    <row r="408" spans="1:12" x14ac:dyDescent="0.3">
      <c r="A408" t="s">
        <v>62</v>
      </c>
      <c r="B408" t="s">
        <v>73</v>
      </c>
      <c r="C408">
        <v>20</v>
      </c>
      <c r="D408">
        <v>0</v>
      </c>
      <c r="E408">
        <v>0</v>
      </c>
      <c r="F408">
        <v>-7.2382997214841746E-2</v>
      </c>
      <c r="G408">
        <v>-2.407225245131344E-2</v>
      </c>
      <c r="H408">
        <v>0.25290786316985059</v>
      </c>
      <c r="I408">
        <v>0.10971401708726911</v>
      </c>
      <c r="J408">
        <v>9.4633749988139314E-5</v>
      </c>
      <c r="L408" t="s">
        <v>95</v>
      </c>
    </row>
    <row r="409" spans="1:12" x14ac:dyDescent="0.3">
      <c r="A409" t="s">
        <v>62</v>
      </c>
      <c r="B409" t="s">
        <v>73</v>
      </c>
      <c r="C409">
        <v>21</v>
      </c>
      <c r="D409">
        <v>0</v>
      </c>
      <c r="E409">
        <v>0</v>
      </c>
      <c r="F409">
        <v>-7.2382997214841746E-2</v>
      </c>
      <c r="G409">
        <v>-2.407225245131344E-2</v>
      </c>
      <c r="H409">
        <v>0.25290786316985059</v>
      </c>
      <c r="I409">
        <v>0.10971401708726911</v>
      </c>
      <c r="J409">
        <v>9.4633749988139314E-5</v>
      </c>
      <c r="L409" t="s">
        <v>95</v>
      </c>
    </row>
    <row r="410" spans="1:12" x14ac:dyDescent="0.3">
      <c r="A410" t="s">
        <v>62</v>
      </c>
      <c r="B410" t="s">
        <v>73</v>
      </c>
      <c r="C410">
        <v>22</v>
      </c>
      <c r="D410">
        <v>0</v>
      </c>
      <c r="E410">
        <v>0</v>
      </c>
      <c r="F410">
        <v>-7.2382997214841746E-2</v>
      </c>
      <c r="G410">
        <v>-2.407225245131344E-2</v>
      </c>
      <c r="H410">
        <v>0.25290786316985059</v>
      </c>
      <c r="I410">
        <v>0.10971401708726911</v>
      </c>
      <c r="J410">
        <v>9.4633749988139314E-5</v>
      </c>
      <c r="L410" t="s">
        <v>95</v>
      </c>
    </row>
    <row r="411" spans="1:12" x14ac:dyDescent="0.3">
      <c r="A411" t="s">
        <v>62</v>
      </c>
      <c r="B411" t="s">
        <v>73</v>
      </c>
      <c r="C411">
        <v>23</v>
      </c>
      <c r="D411">
        <v>0</v>
      </c>
      <c r="E411">
        <v>0</v>
      </c>
      <c r="F411">
        <v>-7.2382997214841746E-2</v>
      </c>
      <c r="G411">
        <v>-2.407225245131344E-2</v>
      </c>
      <c r="H411">
        <v>0.25290786316985059</v>
      </c>
      <c r="I411">
        <v>0.10971401708726911</v>
      </c>
      <c r="J411">
        <v>9.4633749988139314E-5</v>
      </c>
      <c r="L411" t="s">
        <v>95</v>
      </c>
    </row>
    <row r="412" spans="1:12" x14ac:dyDescent="0.3">
      <c r="A412" t="s">
        <v>62</v>
      </c>
      <c r="B412" t="s">
        <v>73</v>
      </c>
      <c r="C412">
        <v>24</v>
      </c>
      <c r="D412">
        <v>0</v>
      </c>
      <c r="E412">
        <v>0</v>
      </c>
      <c r="F412">
        <v>-7.2382997214841746E-2</v>
      </c>
      <c r="G412">
        <v>-2.407225245131344E-2</v>
      </c>
      <c r="H412">
        <v>0.25290786316985059</v>
      </c>
      <c r="I412">
        <v>0.10971401708726911</v>
      </c>
      <c r="J412">
        <v>9.4633749988139314E-5</v>
      </c>
      <c r="L412" t="s">
        <v>95</v>
      </c>
    </row>
    <row r="413" spans="1:12" x14ac:dyDescent="0.3">
      <c r="A413" t="s">
        <v>62</v>
      </c>
      <c r="B413" t="s">
        <v>73</v>
      </c>
      <c r="C413">
        <v>25</v>
      </c>
      <c r="D413">
        <v>0</v>
      </c>
      <c r="E413">
        <v>0</v>
      </c>
      <c r="F413">
        <v>-7.2382997214841746E-2</v>
      </c>
      <c r="G413">
        <v>-2.407225245131344E-2</v>
      </c>
      <c r="H413">
        <v>0.25290786316985059</v>
      </c>
      <c r="I413">
        <v>0.10971401708726911</v>
      </c>
      <c r="J413">
        <v>9.4633749988139314E-5</v>
      </c>
      <c r="L413" t="s">
        <v>95</v>
      </c>
    </row>
    <row r="414" spans="1:12" x14ac:dyDescent="0.3">
      <c r="A414" t="s">
        <v>62</v>
      </c>
      <c r="B414" t="s">
        <v>73</v>
      </c>
      <c r="C414">
        <v>26</v>
      </c>
      <c r="D414">
        <v>0</v>
      </c>
      <c r="E414">
        <v>0</v>
      </c>
      <c r="F414">
        <v>-7.2382997214841746E-2</v>
      </c>
      <c r="G414">
        <v>-2.407225245131344E-2</v>
      </c>
      <c r="H414">
        <v>0.25290786316985059</v>
      </c>
      <c r="I414">
        <v>0.10971401708726911</v>
      </c>
      <c r="J414">
        <v>9.4633749988139314E-5</v>
      </c>
      <c r="L414" t="s">
        <v>95</v>
      </c>
    </row>
    <row r="415" spans="1:12" x14ac:dyDescent="0.3">
      <c r="A415" t="s">
        <v>62</v>
      </c>
      <c r="B415" t="s">
        <v>73</v>
      </c>
      <c r="C415">
        <v>27</v>
      </c>
      <c r="D415">
        <v>0</v>
      </c>
      <c r="E415">
        <v>0</v>
      </c>
      <c r="F415">
        <v>-7.2382997214841746E-2</v>
      </c>
      <c r="G415">
        <v>-2.407225245131344E-2</v>
      </c>
      <c r="H415">
        <v>0.25290786316985059</v>
      </c>
      <c r="I415">
        <v>0.10971401708726911</v>
      </c>
      <c r="J415">
        <v>9.4633749988139314E-5</v>
      </c>
      <c r="L415" t="s">
        <v>95</v>
      </c>
    </row>
    <row r="416" spans="1:12" x14ac:dyDescent="0.3">
      <c r="A416" t="s">
        <v>62</v>
      </c>
      <c r="B416" t="s">
        <v>73</v>
      </c>
      <c r="C416">
        <v>28</v>
      </c>
      <c r="D416">
        <v>0</v>
      </c>
      <c r="E416">
        <v>0</v>
      </c>
      <c r="F416">
        <v>-7.2382997214841746E-2</v>
      </c>
      <c r="G416">
        <v>-2.407225245131344E-2</v>
      </c>
      <c r="H416">
        <v>0.25290786316985059</v>
      </c>
      <c r="I416">
        <v>0.10971401708726911</v>
      </c>
      <c r="J416">
        <v>9.4633749988139314E-5</v>
      </c>
      <c r="L416" t="s">
        <v>95</v>
      </c>
    </row>
    <row r="417" spans="1:12" x14ac:dyDescent="0.3">
      <c r="A417" t="s">
        <v>62</v>
      </c>
      <c r="B417" t="s">
        <v>73</v>
      </c>
      <c r="C417">
        <v>29</v>
      </c>
      <c r="D417">
        <v>0</v>
      </c>
      <c r="E417">
        <v>0</v>
      </c>
      <c r="F417">
        <v>-7.2382997214841746E-2</v>
      </c>
      <c r="G417">
        <v>-2.407225245131344E-2</v>
      </c>
      <c r="H417">
        <v>0.25290786316985059</v>
      </c>
      <c r="I417">
        <v>0.10971401708726911</v>
      </c>
      <c r="J417">
        <v>9.4633749988139314E-5</v>
      </c>
      <c r="L417" t="s">
        <v>95</v>
      </c>
    </row>
    <row r="418" spans="1:12" x14ac:dyDescent="0.3">
      <c r="A418" t="s">
        <v>62</v>
      </c>
      <c r="B418" t="s">
        <v>73</v>
      </c>
      <c r="C418">
        <v>30</v>
      </c>
      <c r="D418">
        <v>0</v>
      </c>
      <c r="E418">
        <v>0</v>
      </c>
      <c r="F418">
        <v>-7.2382997214841746E-2</v>
      </c>
      <c r="G418">
        <v>-2.407225245131344E-2</v>
      </c>
      <c r="H418">
        <v>0.25290786316985059</v>
      </c>
      <c r="I418">
        <v>0.10971401708726911</v>
      </c>
      <c r="J418">
        <v>9.4633749988139314E-5</v>
      </c>
      <c r="L418" t="s">
        <v>95</v>
      </c>
    </row>
    <row r="419" spans="1:12" x14ac:dyDescent="0.3">
      <c r="A419" t="s">
        <v>62</v>
      </c>
      <c r="B419" t="s">
        <v>73</v>
      </c>
      <c r="C419">
        <v>31</v>
      </c>
      <c r="D419">
        <v>0</v>
      </c>
      <c r="E419">
        <v>0</v>
      </c>
      <c r="F419">
        <v>-7.2382997214841746E-2</v>
      </c>
      <c r="G419">
        <v>-2.407225245131344E-2</v>
      </c>
      <c r="H419">
        <v>0.25290786316985059</v>
      </c>
      <c r="I419">
        <v>0.10971401708726911</v>
      </c>
      <c r="J419">
        <v>9.4633749988139314E-5</v>
      </c>
      <c r="L419" t="s">
        <v>95</v>
      </c>
    </row>
    <row r="420" spans="1:12" x14ac:dyDescent="0.3">
      <c r="A420" t="s">
        <v>62</v>
      </c>
      <c r="B420" t="s">
        <v>73</v>
      </c>
      <c r="C420">
        <v>32</v>
      </c>
      <c r="D420">
        <v>0</v>
      </c>
      <c r="E420">
        <v>0</v>
      </c>
      <c r="F420">
        <v>-7.2382997214841746E-2</v>
      </c>
      <c r="G420">
        <v>-2.407225245131344E-2</v>
      </c>
      <c r="H420">
        <v>0.25290786316985059</v>
      </c>
      <c r="I420">
        <v>0.10971401708726911</v>
      </c>
      <c r="J420">
        <v>9.4633749988139314E-5</v>
      </c>
      <c r="L420" t="s">
        <v>95</v>
      </c>
    </row>
    <row r="421" spans="1:12" x14ac:dyDescent="0.3">
      <c r="A421" t="s">
        <v>62</v>
      </c>
      <c r="B421" t="s">
        <v>73</v>
      </c>
      <c r="C421">
        <v>33</v>
      </c>
      <c r="D421">
        <v>0</v>
      </c>
      <c r="E421">
        <v>0</v>
      </c>
      <c r="F421">
        <v>-7.2382997214841746E-2</v>
      </c>
      <c r="G421">
        <v>-2.407225245131344E-2</v>
      </c>
      <c r="H421">
        <v>0.25290786316985059</v>
      </c>
      <c r="I421">
        <v>0.10971401708726911</v>
      </c>
      <c r="J421">
        <v>9.4633749988139314E-5</v>
      </c>
      <c r="L421" t="s">
        <v>95</v>
      </c>
    </row>
    <row r="422" spans="1:12" x14ac:dyDescent="0.3">
      <c r="A422" t="s">
        <v>62</v>
      </c>
      <c r="B422" t="s">
        <v>73</v>
      </c>
      <c r="C422">
        <v>34</v>
      </c>
      <c r="D422">
        <v>0</v>
      </c>
      <c r="E422">
        <v>0</v>
      </c>
      <c r="F422">
        <v>-7.2382997214841746E-2</v>
      </c>
      <c r="G422">
        <v>-2.407225245131344E-2</v>
      </c>
      <c r="H422">
        <v>0.25290786316985059</v>
      </c>
      <c r="I422">
        <v>0.10971401708726911</v>
      </c>
      <c r="J422">
        <v>9.4633749988139314E-5</v>
      </c>
      <c r="L422" t="s">
        <v>95</v>
      </c>
    </row>
    <row r="423" spans="1:12" x14ac:dyDescent="0.3">
      <c r="A423" t="s">
        <v>62</v>
      </c>
      <c r="B423" t="s">
        <v>73</v>
      </c>
      <c r="C423">
        <v>35</v>
      </c>
      <c r="D423">
        <v>0</v>
      </c>
      <c r="E423">
        <v>0</v>
      </c>
      <c r="F423">
        <v>-7.2382997214841746E-2</v>
      </c>
      <c r="G423">
        <v>-2.407225245131344E-2</v>
      </c>
      <c r="H423">
        <v>0.25290786316985059</v>
      </c>
      <c r="I423">
        <v>0.10971401708726911</v>
      </c>
      <c r="J423">
        <v>9.4633749988139314E-5</v>
      </c>
      <c r="L423" t="s">
        <v>95</v>
      </c>
    </row>
    <row r="424" spans="1:12" x14ac:dyDescent="0.3">
      <c r="A424" t="s">
        <v>62</v>
      </c>
      <c r="B424" t="s">
        <v>73</v>
      </c>
      <c r="C424">
        <v>36</v>
      </c>
      <c r="D424">
        <v>0</v>
      </c>
      <c r="E424">
        <v>0</v>
      </c>
      <c r="F424">
        <v>-7.2382997214841746E-2</v>
      </c>
      <c r="G424">
        <v>-2.407225245131344E-2</v>
      </c>
      <c r="H424">
        <v>0.25290786316985059</v>
      </c>
      <c r="I424">
        <v>0.10971401708726911</v>
      </c>
      <c r="J424">
        <v>9.4633749988139314E-5</v>
      </c>
      <c r="L424" t="s">
        <v>95</v>
      </c>
    </row>
    <row r="425" spans="1:12" x14ac:dyDescent="0.3">
      <c r="A425" t="s">
        <v>62</v>
      </c>
      <c r="B425" t="s">
        <v>73</v>
      </c>
      <c r="C425">
        <v>37</v>
      </c>
      <c r="D425">
        <v>0</v>
      </c>
      <c r="E425">
        <v>0</v>
      </c>
      <c r="F425">
        <v>-7.2382997214841746E-2</v>
      </c>
      <c r="G425">
        <v>-2.407225245131344E-2</v>
      </c>
      <c r="H425">
        <v>0.25290786316985059</v>
      </c>
      <c r="I425">
        <v>0.10971401708726911</v>
      </c>
      <c r="J425">
        <v>9.4633749988139314E-5</v>
      </c>
      <c r="L425" t="s">
        <v>95</v>
      </c>
    </row>
    <row r="426" spans="1:12" x14ac:dyDescent="0.3">
      <c r="A426" t="s">
        <v>62</v>
      </c>
      <c r="B426" t="s">
        <v>73</v>
      </c>
      <c r="C426">
        <v>38</v>
      </c>
      <c r="D426">
        <v>0</v>
      </c>
      <c r="E426">
        <v>0</v>
      </c>
      <c r="F426">
        <v>-7.2382997214841746E-2</v>
      </c>
      <c r="G426">
        <v>-2.407225245131344E-2</v>
      </c>
      <c r="H426">
        <v>0.25290786316985059</v>
      </c>
      <c r="I426">
        <v>0.10971401708726911</v>
      </c>
      <c r="J426">
        <v>9.4633749988139314E-5</v>
      </c>
      <c r="L426" t="s">
        <v>95</v>
      </c>
    </row>
    <row r="427" spans="1:12" x14ac:dyDescent="0.3">
      <c r="A427" t="s">
        <v>62</v>
      </c>
      <c r="B427" t="s">
        <v>73</v>
      </c>
      <c r="C427">
        <v>39</v>
      </c>
      <c r="D427">
        <v>0</v>
      </c>
      <c r="E427">
        <v>0</v>
      </c>
      <c r="F427">
        <v>-7.2382997214841746E-2</v>
      </c>
      <c r="G427">
        <v>-2.407225245131344E-2</v>
      </c>
      <c r="H427">
        <v>0.25290786316985059</v>
      </c>
      <c r="I427">
        <v>0.10971401708726911</v>
      </c>
      <c r="J427">
        <v>9.4633749988139314E-5</v>
      </c>
      <c r="L427" t="s">
        <v>95</v>
      </c>
    </row>
    <row r="428" spans="1:12" x14ac:dyDescent="0.3">
      <c r="A428" t="s">
        <v>62</v>
      </c>
      <c r="B428" t="s">
        <v>73</v>
      </c>
      <c r="C428">
        <v>40</v>
      </c>
      <c r="D428">
        <v>0</v>
      </c>
      <c r="E428">
        <v>0</v>
      </c>
      <c r="F428">
        <v>-7.2382997214841746E-2</v>
      </c>
      <c r="G428">
        <v>-2.407225245131344E-2</v>
      </c>
      <c r="H428">
        <v>0.25290786316985059</v>
      </c>
      <c r="I428">
        <v>0.10971401708726911</v>
      </c>
      <c r="J428">
        <v>9.4633749988139314E-5</v>
      </c>
      <c r="L428" t="s">
        <v>95</v>
      </c>
    </row>
    <row r="429" spans="1:12" x14ac:dyDescent="0.3">
      <c r="A429" t="s">
        <v>62</v>
      </c>
      <c r="B429" t="s">
        <v>73</v>
      </c>
      <c r="C429">
        <v>41</v>
      </c>
      <c r="D429">
        <v>0</v>
      </c>
      <c r="E429">
        <v>0</v>
      </c>
      <c r="F429">
        <v>-7.2382997214841746E-2</v>
      </c>
      <c r="G429">
        <v>-2.407225245131344E-2</v>
      </c>
      <c r="H429">
        <v>0.25290786316985059</v>
      </c>
      <c r="I429">
        <v>0.10971401708726911</v>
      </c>
      <c r="J429">
        <v>9.4633749988139314E-5</v>
      </c>
      <c r="L429" t="s">
        <v>95</v>
      </c>
    </row>
    <row r="430" spans="1:12" x14ac:dyDescent="0.3">
      <c r="A430" t="s">
        <v>62</v>
      </c>
      <c r="B430" t="s">
        <v>73</v>
      </c>
      <c r="C430">
        <v>42</v>
      </c>
      <c r="D430">
        <v>0</v>
      </c>
      <c r="E430">
        <v>0</v>
      </c>
      <c r="F430">
        <v>-7.2382997214841746E-2</v>
      </c>
      <c r="G430">
        <v>-2.407225245131344E-2</v>
      </c>
      <c r="H430">
        <v>0.25290786316985059</v>
      </c>
      <c r="I430">
        <v>0.10971401708726911</v>
      </c>
      <c r="J430">
        <v>9.4633749988139314E-5</v>
      </c>
      <c r="L430" t="s">
        <v>95</v>
      </c>
    </row>
    <row r="431" spans="1:12" x14ac:dyDescent="0.3">
      <c r="A431" t="s">
        <v>62</v>
      </c>
      <c r="B431" t="s">
        <v>74</v>
      </c>
      <c r="C431">
        <v>0</v>
      </c>
      <c r="D431">
        <v>1085958.73</v>
      </c>
      <c r="E431">
        <v>9900735.1799999997</v>
      </c>
      <c r="F431">
        <v>-0.26440764466251859</v>
      </c>
      <c r="G431">
        <v>-5.169548201891614E-2</v>
      </c>
      <c r="H431">
        <v>2.143253423904917</v>
      </c>
      <c r="I431">
        <v>0</v>
      </c>
      <c r="J431">
        <v>0</v>
      </c>
      <c r="K431">
        <v>5.548971768377306E-4</v>
      </c>
      <c r="L431" t="s">
        <v>94</v>
      </c>
    </row>
    <row r="432" spans="1:12" x14ac:dyDescent="0.3">
      <c r="A432" t="s">
        <v>62</v>
      </c>
      <c r="B432" t="s">
        <v>74</v>
      </c>
      <c r="C432">
        <v>1</v>
      </c>
      <c r="D432">
        <v>9900735.1799999997</v>
      </c>
      <c r="E432">
        <v>9493234.6799999997</v>
      </c>
      <c r="F432">
        <v>-4.8285534488965103E-2</v>
      </c>
      <c r="G432">
        <v>-2.92860888336577E-2</v>
      </c>
      <c r="H432">
        <v>0.4455094563910118</v>
      </c>
      <c r="I432">
        <v>0</v>
      </c>
      <c r="J432">
        <v>2.1418510458533449E-4</v>
      </c>
      <c r="K432">
        <v>8.440811030282042E-3</v>
      </c>
      <c r="L432" t="s">
        <v>94</v>
      </c>
    </row>
    <row r="433" spans="1:12" x14ac:dyDescent="0.3">
      <c r="A433" t="s">
        <v>62</v>
      </c>
      <c r="B433" t="s">
        <v>74</v>
      </c>
      <c r="C433">
        <v>2</v>
      </c>
      <c r="D433">
        <v>9493234.6799999997</v>
      </c>
      <c r="E433">
        <v>9022781.75</v>
      </c>
      <c r="F433">
        <v>-5.0330715094046317E-2</v>
      </c>
      <c r="G433">
        <v>-3.5953211050292928E-2</v>
      </c>
      <c r="H433">
        <v>0.43271362507560912</v>
      </c>
      <c r="I433">
        <v>0</v>
      </c>
      <c r="J433">
        <v>6.1348952136091088E-6</v>
      </c>
      <c r="K433">
        <v>2.7012067536710621E-2</v>
      </c>
      <c r="L433" t="s">
        <v>94</v>
      </c>
    </row>
    <row r="434" spans="1:12" x14ac:dyDescent="0.3">
      <c r="A434" t="s">
        <v>62</v>
      </c>
      <c r="B434" t="s">
        <v>74</v>
      </c>
      <c r="C434">
        <v>3</v>
      </c>
      <c r="D434">
        <v>9022781.75</v>
      </c>
      <c r="E434">
        <v>8571157.4299999997</v>
      </c>
      <c r="F434">
        <v>-4.9518089030580838E-2</v>
      </c>
      <c r="G434">
        <v>-3.5045083518727468E-2</v>
      </c>
      <c r="H434">
        <v>0.41717388699567393</v>
      </c>
      <c r="I434">
        <v>0</v>
      </c>
      <c r="J434">
        <v>1.0006891721613459E-5</v>
      </c>
      <c r="K434">
        <v>5.1237456969682557E-2</v>
      </c>
      <c r="L434" t="s">
        <v>94</v>
      </c>
    </row>
    <row r="435" spans="1:12" x14ac:dyDescent="0.3">
      <c r="A435" t="s">
        <v>62</v>
      </c>
      <c r="B435" t="s">
        <v>74</v>
      </c>
      <c r="C435">
        <v>4</v>
      </c>
      <c r="D435">
        <v>8571157.4299999997</v>
      </c>
      <c r="E435">
        <v>8055179.5300000003</v>
      </c>
      <c r="F435">
        <v>-5.685504133833183E-2</v>
      </c>
      <c r="G435">
        <v>-3.5799162774215902E-2</v>
      </c>
      <c r="H435">
        <v>0.39904643205184559</v>
      </c>
      <c r="I435">
        <v>3.1298340065607691E-4</v>
      </c>
      <c r="J435">
        <v>1.398994254618422E-5</v>
      </c>
      <c r="K435">
        <v>7.9492830372708032E-2</v>
      </c>
      <c r="L435" t="s">
        <v>94</v>
      </c>
    </row>
    <row r="436" spans="1:12" x14ac:dyDescent="0.3">
      <c r="A436" t="s">
        <v>62</v>
      </c>
      <c r="B436" t="s">
        <v>74</v>
      </c>
      <c r="C436">
        <v>5</v>
      </c>
      <c r="D436">
        <v>8055179.5300000003</v>
      </c>
      <c r="E436">
        <v>7601417.5700000003</v>
      </c>
      <c r="F436">
        <v>-5.7675080768808139E-2</v>
      </c>
      <c r="G436">
        <v>-3.109700647478927E-2</v>
      </c>
      <c r="H436">
        <v>0.38546887572311322</v>
      </c>
      <c r="I436">
        <v>0</v>
      </c>
      <c r="J436">
        <v>2.3279183201519531E-4</v>
      </c>
      <c r="K436">
        <v>0.1142732486409111</v>
      </c>
      <c r="L436" t="s">
        <v>94</v>
      </c>
    </row>
    <row r="437" spans="1:12" x14ac:dyDescent="0.3">
      <c r="A437" t="s">
        <v>62</v>
      </c>
      <c r="B437" t="s">
        <v>74</v>
      </c>
      <c r="C437">
        <v>6</v>
      </c>
      <c r="D437">
        <v>7601417.5700000003</v>
      </c>
      <c r="E437">
        <v>7165401.4099999992</v>
      </c>
      <c r="F437">
        <v>-5.6301961582673588E-2</v>
      </c>
      <c r="G437">
        <v>-3.17181351740949E-2</v>
      </c>
      <c r="H437">
        <v>0.37384903798882252</v>
      </c>
      <c r="I437">
        <v>0</v>
      </c>
      <c r="J437">
        <v>5.7648457799431218E-5</v>
      </c>
      <c r="K437">
        <v>0.14604390739918091</v>
      </c>
      <c r="L437" t="s">
        <v>94</v>
      </c>
    </row>
    <row r="438" spans="1:12" x14ac:dyDescent="0.3">
      <c r="A438" t="s">
        <v>62</v>
      </c>
      <c r="B438" t="s">
        <v>74</v>
      </c>
      <c r="C438">
        <v>7</v>
      </c>
      <c r="D438">
        <v>7165401.4100000001</v>
      </c>
      <c r="E438">
        <v>5633043.8600000003</v>
      </c>
      <c r="F438">
        <v>-5.9581376614042343E-2</v>
      </c>
      <c r="G438">
        <v>-2.7929826753418409E-2</v>
      </c>
      <c r="H438">
        <v>0.32973955368484081</v>
      </c>
      <c r="I438">
        <v>4.464892497906827E-2</v>
      </c>
      <c r="J438">
        <v>5.3515494535287997E-5</v>
      </c>
      <c r="K438">
        <v>0.21434081821617479</v>
      </c>
      <c r="L438" t="s">
        <v>94</v>
      </c>
    </row>
    <row r="439" spans="1:12" x14ac:dyDescent="0.3">
      <c r="A439" t="s">
        <v>62</v>
      </c>
      <c r="B439" t="s">
        <v>74</v>
      </c>
      <c r="C439">
        <v>8</v>
      </c>
      <c r="D439">
        <v>5633043.8600000003</v>
      </c>
      <c r="E439">
        <v>5009752.62</v>
      </c>
      <c r="F439">
        <v>-6.2687537817253905E-2</v>
      </c>
      <c r="G439">
        <v>-3.0115771191598709E-2</v>
      </c>
      <c r="H439">
        <v>0.33968269530881667</v>
      </c>
      <c r="I439">
        <v>0</v>
      </c>
      <c r="J439">
        <v>1.3852368619760751E-4</v>
      </c>
      <c r="K439">
        <v>0.19532478232428169</v>
      </c>
      <c r="L439" t="s">
        <v>94</v>
      </c>
    </row>
    <row r="440" spans="1:12" x14ac:dyDescent="0.3">
      <c r="A440" t="s">
        <v>62</v>
      </c>
      <c r="B440" t="s">
        <v>74</v>
      </c>
      <c r="C440">
        <v>9</v>
      </c>
      <c r="D440">
        <v>5009752.62</v>
      </c>
      <c r="E440">
        <v>4532036.78</v>
      </c>
      <c r="F440">
        <v>-6.2670461760245558E-2</v>
      </c>
      <c r="G440">
        <v>-2.917781197747045E-2</v>
      </c>
      <c r="H440">
        <v>0.32885731475638502</v>
      </c>
      <c r="I440">
        <v>0</v>
      </c>
      <c r="J440">
        <v>1.4751626598281009E-4</v>
      </c>
      <c r="K440">
        <v>0.2342676398138146</v>
      </c>
      <c r="L440" t="s">
        <v>94</v>
      </c>
    </row>
    <row r="441" spans="1:12" x14ac:dyDescent="0.3">
      <c r="A441" t="s">
        <v>62</v>
      </c>
      <c r="B441" t="s">
        <v>74</v>
      </c>
      <c r="C441">
        <v>10</v>
      </c>
      <c r="D441">
        <v>4532036.7799999993</v>
      </c>
      <c r="E441">
        <v>3721235.62</v>
      </c>
      <c r="F441">
        <v>-6.4713276664978878E-2</v>
      </c>
      <c r="G441">
        <v>-2.501969544916182E-2</v>
      </c>
      <c r="H441">
        <v>0.29846860508645229</v>
      </c>
      <c r="I441">
        <v>8.5206111235487381E-2</v>
      </c>
      <c r="J441">
        <v>2.3781360397520871E-4</v>
      </c>
      <c r="K441">
        <v>0.28014631871120271</v>
      </c>
      <c r="L441" t="s">
        <v>94</v>
      </c>
    </row>
    <row r="442" spans="1:12" x14ac:dyDescent="0.3">
      <c r="A442" t="s">
        <v>62</v>
      </c>
      <c r="B442" t="s">
        <v>74</v>
      </c>
      <c r="C442">
        <v>11</v>
      </c>
      <c r="D442">
        <v>3721235.62</v>
      </c>
      <c r="E442">
        <v>3369015.88</v>
      </c>
      <c r="F442">
        <v>-6.8162461585810574E-2</v>
      </c>
      <c r="G442">
        <v>-2.7382313404814711E-2</v>
      </c>
      <c r="H442">
        <v>0.30982999259987731</v>
      </c>
      <c r="I442">
        <v>0</v>
      </c>
      <c r="J442">
        <v>2.427097051167107E-4</v>
      </c>
      <c r="K442">
        <v>0.33004251378001809</v>
      </c>
      <c r="L442" t="s">
        <v>94</v>
      </c>
    </row>
    <row r="443" spans="1:12" x14ac:dyDescent="0.3">
      <c r="A443" t="s">
        <v>62</v>
      </c>
      <c r="B443" t="s">
        <v>74</v>
      </c>
      <c r="C443">
        <v>12</v>
      </c>
      <c r="D443">
        <v>3369015.88</v>
      </c>
      <c r="E443">
        <v>3085181.35</v>
      </c>
      <c r="F443">
        <v>-6.7039597925552072E-2</v>
      </c>
      <c r="G443">
        <v>-2.495884347093074E-2</v>
      </c>
      <c r="H443">
        <v>0.2920558494827738</v>
      </c>
      <c r="I443">
        <v>0</v>
      </c>
      <c r="J443">
        <v>3.9461968935569392E-4</v>
      </c>
      <c r="K443">
        <v>0.2749578724116169</v>
      </c>
      <c r="L443" t="s">
        <v>94</v>
      </c>
    </row>
    <row r="444" spans="1:12" x14ac:dyDescent="0.3">
      <c r="A444" t="s">
        <v>62</v>
      </c>
      <c r="B444" t="s">
        <v>74</v>
      </c>
      <c r="C444">
        <v>13</v>
      </c>
      <c r="D444">
        <v>3085075.35</v>
      </c>
      <c r="E444">
        <v>2517371.7000000002</v>
      </c>
      <c r="F444">
        <v>-5.6307175771249801E-2</v>
      </c>
      <c r="G444">
        <v>-2.565036863686327E-2</v>
      </c>
      <c r="H444">
        <v>0.27602659741417118</v>
      </c>
      <c r="I444">
        <v>0.1116509326101225</v>
      </c>
      <c r="J444">
        <v>1.042405657936361E-4</v>
      </c>
      <c r="K444">
        <v>0.35068131972723771</v>
      </c>
      <c r="L444" t="s">
        <v>94</v>
      </c>
    </row>
    <row r="445" spans="1:12" x14ac:dyDescent="0.3">
      <c r="A445" t="s">
        <v>62</v>
      </c>
      <c r="B445" t="s">
        <v>74</v>
      </c>
      <c r="C445">
        <v>14</v>
      </c>
      <c r="D445">
        <v>2517371.7000000002</v>
      </c>
      <c r="E445">
        <v>2308887.04</v>
      </c>
      <c r="F445">
        <v>-5.9959425141706338E-2</v>
      </c>
      <c r="G445">
        <v>-2.4336727865813389E-2</v>
      </c>
      <c r="H445">
        <v>0.29739093023957258</v>
      </c>
      <c r="I445">
        <v>0</v>
      </c>
      <c r="J445">
        <v>1.5878465623491361E-4</v>
      </c>
      <c r="K445">
        <v>0.3178004022232287</v>
      </c>
      <c r="L445" t="s">
        <v>94</v>
      </c>
    </row>
    <row r="446" spans="1:12" x14ac:dyDescent="0.3">
      <c r="A446" t="s">
        <v>62</v>
      </c>
      <c r="B446" t="s">
        <v>74</v>
      </c>
      <c r="C446">
        <v>15</v>
      </c>
      <c r="D446">
        <v>2308887.04</v>
      </c>
      <c r="E446">
        <v>2146208.14</v>
      </c>
      <c r="F446">
        <v>-5.0282373277126632E-2</v>
      </c>
      <c r="G446">
        <v>-2.3631026141495429E-2</v>
      </c>
      <c r="H446">
        <v>0.27547221090612128</v>
      </c>
      <c r="I446">
        <v>0</v>
      </c>
      <c r="J446">
        <v>1.6642650478041569E-4</v>
      </c>
      <c r="K446">
        <v>0.32170559655038861</v>
      </c>
      <c r="L446" t="s">
        <v>94</v>
      </c>
    </row>
    <row r="447" spans="1:12" x14ac:dyDescent="0.3">
      <c r="A447" t="s">
        <v>62</v>
      </c>
      <c r="B447" t="s">
        <v>74</v>
      </c>
      <c r="C447">
        <v>16</v>
      </c>
      <c r="D447">
        <v>2144959.08</v>
      </c>
      <c r="E447">
        <v>1749500.3</v>
      </c>
      <c r="F447">
        <v>-6.0927381421187768E-2</v>
      </c>
      <c r="G447">
        <v>-2.430447297857076E-2</v>
      </c>
      <c r="H447">
        <v>0.26155050409089081</v>
      </c>
      <c r="I447">
        <v>0.105953946683216</v>
      </c>
      <c r="J447">
        <v>1.5029191139627709E-4</v>
      </c>
      <c r="K447">
        <v>0.29734968893689251</v>
      </c>
      <c r="L447" t="s">
        <v>94</v>
      </c>
    </row>
    <row r="448" spans="1:12" x14ac:dyDescent="0.3">
      <c r="A448" t="s">
        <v>62</v>
      </c>
      <c r="B448" t="s">
        <v>74</v>
      </c>
      <c r="C448">
        <v>17</v>
      </c>
      <c r="D448">
        <v>0</v>
      </c>
      <c r="E448">
        <v>0</v>
      </c>
      <c r="F448">
        <v>-6.0927381421187768E-2</v>
      </c>
      <c r="G448">
        <v>-2.430447297857076E-2</v>
      </c>
      <c r="H448">
        <v>0.26155050409089081</v>
      </c>
      <c r="I448">
        <v>0.105953946683216</v>
      </c>
      <c r="J448">
        <v>1.5029191139627709E-4</v>
      </c>
      <c r="L448" t="s">
        <v>95</v>
      </c>
    </row>
    <row r="449" spans="1:12" x14ac:dyDescent="0.3">
      <c r="A449" t="s">
        <v>62</v>
      </c>
      <c r="B449" t="s">
        <v>74</v>
      </c>
      <c r="C449">
        <v>18</v>
      </c>
      <c r="D449">
        <v>0</v>
      </c>
      <c r="E449">
        <v>0</v>
      </c>
      <c r="F449">
        <v>-6.0927381421187768E-2</v>
      </c>
      <c r="G449">
        <v>-2.430447297857076E-2</v>
      </c>
      <c r="H449">
        <v>0.26155050409089081</v>
      </c>
      <c r="I449">
        <v>0.105953946683216</v>
      </c>
      <c r="J449">
        <v>1.5029191139627709E-4</v>
      </c>
      <c r="L449" t="s">
        <v>95</v>
      </c>
    </row>
    <row r="450" spans="1:12" x14ac:dyDescent="0.3">
      <c r="A450" t="s">
        <v>62</v>
      </c>
      <c r="B450" t="s">
        <v>74</v>
      </c>
      <c r="C450">
        <v>19</v>
      </c>
      <c r="D450">
        <v>0</v>
      </c>
      <c r="E450">
        <v>0</v>
      </c>
      <c r="F450">
        <v>-6.0927381421187768E-2</v>
      </c>
      <c r="G450">
        <v>-2.430447297857076E-2</v>
      </c>
      <c r="H450">
        <v>0.26155050409089081</v>
      </c>
      <c r="I450">
        <v>0.105953946683216</v>
      </c>
      <c r="J450">
        <v>1.5029191139627709E-4</v>
      </c>
      <c r="L450" t="s">
        <v>95</v>
      </c>
    </row>
    <row r="451" spans="1:12" x14ac:dyDescent="0.3">
      <c r="A451" t="s">
        <v>62</v>
      </c>
      <c r="B451" t="s">
        <v>74</v>
      </c>
      <c r="C451">
        <v>20</v>
      </c>
      <c r="D451">
        <v>0</v>
      </c>
      <c r="E451">
        <v>0</v>
      </c>
      <c r="F451">
        <v>-6.0927381421187768E-2</v>
      </c>
      <c r="G451">
        <v>-2.430447297857076E-2</v>
      </c>
      <c r="H451">
        <v>0.26155050409089081</v>
      </c>
      <c r="I451">
        <v>0.105953946683216</v>
      </c>
      <c r="J451">
        <v>1.5029191139627709E-4</v>
      </c>
      <c r="L451" t="s">
        <v>95</v>
      </c>
    </row>
    <row r="452" spans="1:12" x14ac:dyDescent="0.3">
      <c r="A452" t="s">
        <v>62</v>
      </c>
      <c r="B452" t="s">
        <v>74</v>
      </c>
      <c r="C452">
        <v>21</v>
      </c>
      <c r="D452">
        <v>0</v>
      </c>
      <c r="E452">
        <v>0</v>
      </c>
      <c r="F452">
        <v>-6.0927381421187768E-2</v>
      </c>
      <c r="G452">
        <v>-2.430447297857076E-2</v>
      </c>
      <c r="H452">
        <v>0.26155050409089081</v>
      </c>
      <c r="I452">
        <v>0.105953946683216</v>
      </c>
      <c r="J452">
        <v>1.5029191139627709E-4</v>
      </c>
      <c r="L452" t="s">
        <v>95</v>
      </c>
    </row>
    <row r="453" spans="1:12" x14ac:dyDescent="0.3">
      <c r="A453" t="s">
        <v>62</v>
      </c>
      <c r="B453" t="s">
        <v>74</v>
      </c>
      <c r="C453">
        <v>22</v>
      </c>
      <c r="D453">
        <v>0</v>
      </c>
      <c r="E453">
        <v>0</v>
      </c>
      <c r="F453">
        <v>-6.0927381421187768E-2</v>
      </c>
      <c r="G453">
        <v>-2.430447297857076E-2</v>
      </c>
      <c r="H453">
        <v>0.26155050409089081</v>
      </c>
      <c r="I453">
        <v>0.105953946683216</v>
      </c>
      <c r="J453">
        <v>1.5029191139627709E-4</v>
      </c>
      <c r="L453" t="s">
        <v>95</v>
      </c>
    </row>
    <row r="454" spans="1:12" x14ac:dyDescent="0.3">
      <c r="A454" t="s">
        <v>62</v>
      </c>
      <c r="B454" t="s">
        <v>74</v>
      </c>
      <c r="C454">
        <v>23</v>
      </c>
      <c r="D454">
        <v>0</v>
      </c>
      <c r="E454">
        <v>0</v>
      </c>
      <c r="F454">
        <v>-6.0927381421187768E-2</v>
      </c>
      <c r="G454">
        <v>-2.430447297857076E-2</v>
      </c>
      <c r="H454">
        <v>0.26155050409089081</v>
      </c>
      <c r="I454">
        <v>0.105953946683216</v>
      </c>
      <c r="J454">
        <v>1.5029191139627709E-4</v>
      </c>
      <c r="L454" t="s">
        <v>95</v>
      </c>
    </row>
    <row r="455" spans="1:12" x14ac:dyDescent="0.3">
      <c r="A455" t="s">
        <v>62</v>
      </c>
      <c r="B455" t="s">
        <v>74</v>
      </c>
      <c r="C455">
        <v>24</v>
      </c>
      <c r="D455">
        <v>0</v>
      </c>
      <c r="E455">
        <v>0</v>
      </c>
      <c r="F455">
        <v>-6.0927381421187768E-2</v>
      </c>
      <c r="G455">
        <v>-2.430447297857076E-2</v>
      </c>
      <c r="H455">
        <v>0.26155050409089081</v>
      </c>
      <c r="I455">
        <v>0.105953946683216</v>
      </c>
      <c r="J455">
        <v>1.5029191139627709E-4</v>
      </c>
      <c r="L455" t="s">
        <v>95</v>
      </c>
    </row>
    <row r="456" spans="1:12" x14ac:dyDescent="0.3">
      <c r="A456" t="s">
        <v>62</v>
      </c>
      <c r="B456" t="s">
        <v>74</v>
      </c>
      <c r="C456">
        <v>25</v>
      </c>
      <c r="D456">
        <v>0</v>
      </c>
      <c r="E456">
        <v>0</v>
      </c>
      <c r="F456">
        <v>-6.0927381421187768E-2</v>
      </c>
      <c r="G456">
        <v>-2.430447297857076E-2</v>
      </c>
      <c r="H456">
        <v>0.26155050409089081</v>
      </c>
      <c r="I456">
        <v>0.105953946683216</v>
      </c>
      <c r="J456">
        <v>1.5029191139627709E-4</v>
      </c>
      <c r="L456" t="s">
        <v>95</v>
      </c>
    </row>
    <row r="457" spans="1:12" x14ac:dyDescent="0.3">
      <c r="A457" t="s">
        <v>62</v>
      </c>
      <c r="B457" t="s">
        <v>74</v>
      </c>
      <c r="C457">
        <v>26</v>
      </c>
      <c r="D457">
        <v>0</v>
      </c>
      <c r="E457">
        <v>0</v>
      </c>
      <c r="F457">
        <v>-6.0927381421187768E-2</v>
      </c>
      <c r="G457">
        <v>-2.430447297857076E-2</v>
      </c>
      <c r="H457">
        <v>0.26155050409089081</v>
      </c>
      <c r="I457">
        <v>0.105953946683216</v>
      </c>
      <c r="J457">
        <v>1.5029191139627709E-4</v>
      </c>
      <c r="L457" t="s">
        <v>95</v>
      </c>
    </row>
    <row r="458" spans="1:12" x14ac:dyDescent="0.3">
      <c r="A458" t="s">
        <v>62</v>
      </c>
      <c r="B458" t="s">
        <v>74</v>
      </c>
      <c r="C458">
        <v>27</v>
      </c>
      <c r="D458">
        <v>0</v>
      </c>
      <c r="E458">
        <v>0</v>
      </c>
      <c r="F458">
        <v>-6.0927381421187768E-2</v>
      </c>
      <c r="G458">
        <v>-2.430447297857076E-2</v>
      </c>
      <c r="H458">
        <v>0.26155050409089081</v>
      </c>
      <c r="I458">
        <v>0.105953946683216</v>
      </c>
      <c r="J458">
        <v>1.5029191139627709E-4</v>
      </c>
      <c r="L458" t="s">
        <v>95</v>
      </c>
    </row>
    <row r="459" spans="1:12" x14ac:dyDescent="0.3">
      <c r="A459" t="s">
        <v>62</v>
      </c>
      <c r="B459" t="s">
        <v>74</v>
      </c>
      <c r="C459">
        <v>28</v>
      </c>
      <c r="D459">
        <v>0</v>
      </c>
      <c r="E459">
        <v>0</v>
      </c>
      <c r="F459">
        <v>-6.0927381421187768E-2</v>
      </c>
      <c r="G459">
        <v>-2.430447297857076E-2</v>
      </c>
      <c r="H459">
        <v>0.26155050409089081</v>
      </c>
      <c r="I459">
        <v>0.105953946683216</v>
      </c>
      <c r="J459">
        <v>1.5029191139627709E-4</v>
      </c>
      <c r="L459" t="s">
        <v>95</v>
      </c>
    </row>
    <row r="460" spans="1:12" x14ac:dyDescent="0.3">
      <c r="A460" t="s">
        <v>62</v>
      </c>
      <c r="B460" t="s">
        <v>74</v>
      </c>
      <c r="C460">
        <v>29</v>
      </c>
      <c r="D460">
        <v>0</v>
      </c>
      <c r="E460">
        <v>0</v>
      </c>
      <c r="F460">
        <v>-6.0927381421187768E-2</v>
      </c>
      <c r="G460">
        <v>-2.430447297857076E-2</v>
      </c>
      <c r="H460">
        <v>0.26155050409089081</v>
      </c>
      <c r="I460">
        <v>0.105953946683216</v>
      </c>
      <c r="J460">
        <v>1.5029191139627709E-4</v>
      </c>
      <c r="L460" t="s">
        <v>95</v>
      </c>
    </row>
    <row r="461" spans="1:12" x14ac:dyDescent="0.3">
      <c r="A461" t="s">
        <v>62</v>
      </c>
      <c r="B461" t="s">
        <v>74</v>
      </c>
      <c r="C461">
        <v>30</v>
      </c>
      <c r="D461">
        <v>0</v>
      </c>
      <c r="E461">
        <v>0</v>
      </c>
      <c r="F461">
        <v>-6.0927381421187768E-2</v>
      </c>
      <c r="G461">
        <v>-2.430447297857076E-2</v>
      </c>
      <c r="H461">
        <v>0.26155050409089081</v>
      </c>
      <c r="I461">
        <v>0.105953946683216</v>
      </c>
      <c r="J461">
        <v>1.5029191139627709E-4</v>
      </c>
      <c r="L461" t="s">
        <v>95</v>
      </c>
    </row>
    <row r="462" spans="1:12" x14ac:dyDescent="0.3">
      <c r="A462" t="s">
        <v>62</v>
      </c>
      <c r="B462" t="s">
        <v>74</v>
      </c>
      <c r="C462">
        <v>31</v>
      </c>
      <c r="D462">
        <v>0</v>
      </c>
      <c r="E462">
        <v>0</v>
      </c>
      <c r="F462">
        <v>-6.0927381421187768E-2</v>
      </c>
      <c r="G462">
        <v>-2.430447297857076E-2</v>
      </c>
      <c r="H462">
        <v>0.26155050409089081</v>
      </c>
      <c r="I462">
        <v>0.105953946683216</v>
      </c>
      <c r="J462">
        <v>1.5029191139627709E-4</v>
      </c>
      <c r="L462" t="s">
        <v>95</v>
      </c>
    </row>
    <row r="463" spans="1:12" x14ac:dyDescent="0.3">
      <c r="A463" t="s">
        <v>62</v>
      </c>
      <c r="B463" t="s">
        <v>74</v>
      </c>
      <c r="C463">
        <v>32</v>
      </c>
      <c r="D463">
        <v>0</v>
      </c>
      <c r="E463">
        <v>0</v>
      </c>
      <c r="F463">
        <v>-6.0927381421187768E-2</v>
      </c>
      <c r="G463">
        <v>-2.430447297857076E-2</v>
      </c>
      <c r="H463">
        <v>0.26155050409089081</v>
      </c>
      <c r="I463">
        <v>0.105953946683216</v>
      </c>
      <c r="J463">
        <v>1.5029191139627709E-4</v>
      </c>
      <c r="L463" t="s">
        <v>95</v>
      </c>
    </row>
    <row r="464" spans="1:12" x14ac:dyDescent="0.3">
      <c r="A464" t="s">
        <v>62</v>
      </c>
      <c r="B464" t="s">
        <v>74</v>
      </c>
      <c r="C464">
        <v>33</v>
      </c>
      <c r="D464">
        <v>0</v>
      </c>
      <c r="E464">
        <v>0</v>
      </c>
      <c r="F464">
        <v>-6.0927381421187768E-2</v>
      </c>
      <c r="G464">
        <v>-2.430447297857076E-2</v>
      </c>
      <c r="H464">
        <v>0.26155050409089081</v>
      </c>
      <c r="I464">
        <v>0.105953946683216</v>
      </c>
      <c r="J464">
        <v>1.5029191139627709E-4</v>
      </c>
      <c r="L464" t="s">
        <v>95</v>
      </c>
    </row>
    <row r="465" spans="1:12" x14ac:dyDescent="0.3">
      <c r="A465" t="s">
        <v>62</v>
      </c>
      <c r="B465" t="s">
        <v>74</v>
      </c>
      <c r="C465">
        <v>34</v>
      </c>
      <c r="D465">
        <v>0</v>
      </c>
      <c r="E465">
        <v>0</v>
      </c>
      <c r="F465">
        <v>-6.0927381421187768E-2</v>
      </c>
      <c r="G465">
        <v>-2.430447297857076E-2</v>
      </c>
      <c r="H465">
        <v>0.26155050409089081</v>
      </c>
      <c r="I465">
        <v>0.105953946683216</v>
      </c>
      <c r="J465">
        <v>1.5029191139627709E-4</v>
      </c>
      <c r="L465" t="s">
        <v>95</v>
      </c>
    </row>
    <row r="466" spans="1:12" x14ac:dyDescent="0.3">
      <c r="A466" t="s">
        <v>62</v>
      </c>
      <c r="B466" t="s">
        <v>74</v>
      </c>
      <c r="C466">
        <v>35</v>
      </c>
      <c r="D466">
        <v>0</v>
      </c>
      <c r="E466">
        <v>0</v>
      </c>
      <c r="F466">
        <v>-6.0927381421187768E-2</v>
      </c>
      <c r="G466">
        <v>-2.430447297857076E-2</v>
      </c>
      <c r="H466">
        <v>0.26155050409089081</v>
      </c>
      <c r="I466">
        <v>0.105953946683216</v>
      </c>
      <c r="J466">
        <v>1.5029191139627709E-4</v>
      </c>
      <c r="L466" t="s">
        <v>95</v>
      </c>
    </row>
    <row r="467" spans="1:12" x14ac:dyDescent="0.3">
      <c r="A467" t="s">
        <v>62</v>
      </c>
      <c r="B467" t="s">
        <v>74</v>
      </c>
      <c r="C467">
        <v>36</v>
      </c>
      <c r="D467">
        <v>0</v>
      </c>
      <c r="E467">
        <v>0</v>
      </c>
      <c r="F467">
        <v>-6.0927381421187768E-2</v>
      </c>
      <c r="G467">
        <v>-2.430447297857076E-2</v>
      </c>
      <c r="H467">
        <v>0.26155050409089081</v>
      </c>
      <c r="I467">
        <v>0.105953946683216</v>
      </c>
      <c r="J467">
        <v>1.5029191139627709E-4</v>
      </c>
      <c r="L467" t="s">
        <v>95</v>
      </c>
    </row>
    <row r="468" spans="1:12" x14ac:dyDescent="0.3">
      <c r="A468" t="s">
        <v>62</v>
      </c>
      <c r="B468" t="s">
        <v>74</v>
      </c>
      <c r="C468">
        <v>37</v>
      </c>
      <c r="D468">
        <v>0</v>
      </c>
      <c r="E468">
        <v>0</v>
      </c>
      <c r="F468">
        <v>-6.0927381421187768E-2</v>
      </c>
      <c r="G468">
        <v>-2.430447297857076E-2</v>
      </c>
      <c r="H468">
        <v>0.26155050409089081</v>
      </c>
      <c r="I468">
        <v>0.105953946683216</v>
      </c>
      <c r="J468">
        <v>1.5029191139627709E-4</v>
      </c>
      <c r="L468" t="s">
        <v>95</v>
      </c>
    </row>
    <row r="469" spans="1:12" x14ac:dyDescent="0.3">
      <c r="A469" t="s">
        <v>62</v>
      </c>
      <c r="B469" t="s">
        <v>74</v>
      </c>
      <c r="C469">
        <v>38</v>
      </c>
      <c r="D469">
        <v>0</v>
      </c>
      <c r="E469">
        <v>0</v>
      </c>
      <c r="F469">
        <v>-6.0927381421187768E-2</v>
      </c>
      <c r="G469">
        <v>-2.430447297857076E-2</v>
      </c>
      <c r="H469">
        <v>0.26155050409089081</v>
      </c>
      <c r="I469">
        <v>0.105953946683216</v>
      </c>
      <c r="J469">
        <v>1.5029191139627709E-4</v>
      </c>
      <c r="L469" t="s">
        <v>95</v>
      </c>
    </row>
    <row r="470" spans="1:12" x14ac:dyDescent="0.3">
      <c r="A470" t="s">
        <v>62</v>
      </c>
      <c r="B470" t="s">
        <v>74</v>
      </c>
      <c r="C470">
        <v>39</v>
      </c>
      <c r="D470">
        <v>0</v>
      </c>
      <c r="E470">
        <v>0</v>
      </c>
      <c r="F470">
        <v>-6.0927381421187768E-2</v>
      </c>
      <c r="G470">
        <v>-2.430447297857076E-2</v>
      </c>
      <c r="H470">
        <v>0.26155050409089081</v>
      </c>
      <c r="I470">
        <v>0.105953946683216</v>
      </c>
      <c r="J470">
        <v>1.5029191139627709E-4</v>
      </c>
      <c r="L470" t="s">
        <v>95</v>
      </c>
    </row>
    <row r="471" spans="1:12" x14ac:dyDescent="0.3">
      <c r="A471" t="s">
        <v>62</v>
      </c>
      <c r="B471" t="s">
        <v>74</v>
      </c>
      <c r="C471">
        <v>40</v>
      </c>
      <c r="D471">
        <v>0</v>
      </c>
      <c r="E471">
        <v>0</v>
      </c>
      <c r="F471">
        <v>-6.0927381421187768E-2</v>
      </c>
      <c r="G471">
        <v>-2.430447297857076E-2</v>
      </c>
      <c r="H471">
        <v>0.26155050409089081</v>
      </c>
      <c r="I471">
        <v>0.105953946683216</v>
      </c>
      <c r="J471">
        <v>1.5029191139627709E-4</v>
      </c>
      <c r="L471" t="s">
        <v>95</v>
      </c>
    </row>
    <row r="472" spans="1:12" x14ac:dyDescent="0.3">
      <c r="A472" t="s">
        <v>62</v>
      </c>
      <c r="B472" t="s">
        <v>74</v>
      </c>
      <c r="C472">
        <v>41</v>
      </c>
      <c r="D472">
        <v>0</v>
      </c>
      <c r="E472">
        <v>0</v>
      </c>
      <c r="F472">
        <v>-6.0927381421187768E-2</v>
      </c>
      <c r="G472">
        <v>-2.430447297857076E-2</v>
      </c>
      <c r="H472">
        <v>0.26155050409089081</v>
      </c>
      <c r="I472">
        <v>0.105953946683216</v>
      </c>
      <c r="J472">
        <v>1.5029191139627709E-4</v>
      </c>
      <c r="L472" t="s">
        <v>95</v>
      </c>
    </row>
    <row r="473" spans="1:12" x14ac:dyDescent="0.3">
      <c r="A473" t="s">
        <v>62</v>
      </c>
      <c r="B473" t="s">
        <v>75</v>
      </c>
      <c r="C473">
        <v>0</v>
      </c>
      <c r="D473">
        <v>39274.699999999997</v>
      </c>
      <c r="E473">
        <v>10244808.380000001</v>
      </c>
      <c r="F473">
        <v>-5.6961102185376342</v>
      </c>
      <c r="G473">
        <v>-0.76361703590352059</v>
      </c>
      <c r="H473">
        <v>53.319994281072383</v>
      </c>
      <c r="I473">
        <v>0</v>
      </c>
      <c r="J473">
        <v>0</v>
      </c>
      <c r="K473">
        <v>2.0884529223376259E-4</v>
      </c>
      <c r="L473" t="s">
        <v>94</v>
      </c>
    </row>
    <row r="474" spans="1:12" x14ac:dyDescent="0.3">
      <c r="A474" t="s">
        <v>62</v>
      </c>
      <c r="B474" t="s">
        <v>75</v>
      </c>
      <c r="C474">
        <v>1</v>
      </c>
      <c r="D474">
        <v>10244808.380000001</v>
      </c>
      <c r="E474">
        <v>9886064.3699999992</v>
      </c>
      <c r="F474">
        <v>-4.655559990083484E-2</v>
      </c>
      <c r="G474">
        <v>-2.612973323372203E-2</v>
      </c>
      <c r="H474">
        <v>0.44407546526396913</v>
      </c>
      <c r="I474">
        <v>0</v>
      </c>
      <c r="J474">
        <v>3.2858594081385827E-5</v>
      </c>
      <c r="K474">
        <v>5.2256973115379383E-3</v>
      </c>
      <c r="L474" t="s">
        <v>94</v>
      </c>
    </row>
    <row r="475" spans="1:12" x14ac:dyDescent="0.3">
      <c r="A475" t="s">
        <v>62</v>
      </c>
      <c r="B475" t="s">
        <v>75</v>
      </c>
      <c r="C475">
        <v>2</v>
      </c>
      <c r="D475">
        <v>9886064.3699999992</v>
      </c>
      <c r="E475">
        <v>9436148.9900000002</v>
      </c>
      <c r="F475">
        <v>-4.3249907546373791E-2</v>
      </c>
      <c r="G475">
        <v>-3.9080505198045769E-2</v>
      </c>
      <c r="H475">
        <v>0.43364894652420388</v>
      </c>
      <c r="I475">
        <v>0</v>
      </c>
      <c r="J475">
        <v>6.9977290669815868E-6</v>
      </c>
      <c r="K475">
        <v>2.1299685943174149E-2</v>
      </c>
      <c r="L475" t="s">
        <v>94</v>
      </c>
    </row>
    <row r="476" spans="1:12" x14ac:dyDescent="0.3">
      <c r="A476" t="s">
        <v>62</v>
      </c>
      <c r="B476" t="s">
        <v>75</v>
      </c>
      <c r="C476">
        <v>3</v>
      </c>
      <c r="D476">
        <v>9436148.9900000002</v>
      </c>
      <c r="E476">
        <v>8900356.5800000001</v>
      </c>
      <c r="F476">
        <v>-5.4281127877782692E-2</v>
      </c>
      <c r="G476">
        <v>-3.7138205466168667E-2</v>
      </c>
      <c r="H476">
        <v>0.42190962426724749</v>
      </c>
      <c r="I476">
        <v>0</v>
      </c>
      <c r="J476">
        <v>1.0945142993126901E-5</v>
      </c>
      <c r="K476">
        <v>4.1390183268365188E-2</v>
      </c>
      <c r="L476" t="s">
        <v>94</v>
      </c>
    </row>
    <row r="477" spans="1:12" x14ac:dyDescent="0.3">
      <c r="A477" t="s">
        <v>62</v>
      </c>
      <c r="B477" t="s">
        <v>75</v>
      </c>
      <c r="C477">
        <v>4</v>
      </c>
      <c r="D477">
        <v>8900356.5800000001</v>
      </c>
      <c r="E477">
        <v>8417636.7300000004</v>
      </c>
      <c r="F477">
        <v>-5.5619621028711638E-2</v>
      </c>
      <c r="G477">
        <v>-3.3022765701371477E-2</v>
      </c>
      <c r="H477">
        <v>0.40666760277039621</v>
      </c>
      <c r="I477">
        <v>0</v>
      </c>
      <c r="J477">
        <v>2.1720478079991711E-5</v>
      </c>
      <c r="K477">
        <v>6.9963038188748244E-2</v>
      </c>
      <c r="L477" t="s">
        <v>94</v>
      </c>
    </row>
    <row r="478" spans="1:12" x14ac:dyDescent="0.3">
      <c r="A478" t="s">
        <v>62</v>
      </c>
      <c r="B478" t="s">
        <v>75</v>
      </c>
      <c r="C478">
        <v>5</v>
      </c>
      <c r="D478">
        <v>8417636.7300000004</v>
      </c>
      <c r="E478">
        <v>7985118.2699999996</v>
      </c>
      <c r="F478">
        <v>-5.0415367592134143E-2</v>
      </c>
      <c r="G478">
        <v>-3.3520193262129523E-2</v>
      </c>
      <c r="H478">
        <v>0.3960083712466369</v>
      </c>
      <c r="I478">
        <v>0</v>
      </c>
      <c r="J478">
        <v>4.6081817550708206E-6</v>
      </c>
      <c r="K478">
        <v>9.7260445461129025E-2</v>
      </c>
      <c r="L478" t="s">
        <v>94</v>
      </c>
    </row>
    <row r="479" spans="1:12" x14ac:dyDescent="0.3">
      <c r="A479" t="s">
        <v>62</v>
      </c>
      <c r="B479" t="s">
        <v>75</v>
      </c>
      <c r="C479">
        <v>6</v>
      </c>
      <c r="D479">
        <v>7985118.2699999996</v>
      </c>
      <c r="E479">
        <v>7372611.6100000003</v>
      </c>
      <c r="F479">
        <v>-5.3874671038529283E-2</v>
      </c>
      <c r="G479">
        <v>-3.238210146134754E-2</v>
      </c>
      <c r="H479">
        <v>0.38081609830121671</v>
      </c>
      <c r="I479">
        <v>2.2800715511506128E-2</v>
      </c>
      <c r="J479">
        <v>4.8715621590912254E-7</v>
      </c>
      <c r="K479">
        <v>0.13315898109543839</v>
      </c>
      <c r="L479" t="s">
        <v>94</v>
      </c>
    </row>
    <row r="480" spans="1:12" x14ac:dyDescent="0.3">
      <c r="A480" t="s">
        <v>62</v>
      </c>
      <c r="B480" t="s">
        <v>75</v>
      </c>
      <c r="C480">
        <v>7</v>
      </c>
      <c r="D480">
        <v>7372611.6100000003</v>
      </c>
      <c r="E480">
        <v>6129288.2200000007</v>
      </c>
      <c r="F480">
        <v>-6.1256549766901383E-2</v>
      </c>
      <c r="G480">
        <v>-3.0915209162903402E-2</v>
      </c>
      <c r="H480">
        <v>0.34768280087413078</v>
      </c>
      <c r="I480">
        <v>0</v>
      </c>
      <c r="J480">
        <v>6.9545234053092892E-5</v>
      </c>
      <c r="K480">
        <v>0.14465277829600909</v>
      </c>
      <c r="L480" t="s">
        <v>94</v>
      </c>
    </row>
    <row r="481" spans="1:12" x14ac:dyDescent="0.3">
      <c r="A481" t="s">
        <v>62</v>
      </c>
      <c r="B481" t="s">
        <v>75</v>
      </c>
      <c r="C481">
        <v>8</v>
      </c>
      <c r="D481">
        <v>6129288.2199999997</v>
      </c>
      <c r="E481">
        <v>5420416.0699999994</v>
      </c>
      <c r="F481">
        <v>-6.2400129716856427E-2</v>
      </c>
      <c r="G481">
        <v>-3.086697887409837E-2</v>
      </c>
      <c r="H481">
        <v>0.34733812177547713</v>
      </c>
      <c r="I481">
        <v>0</v>
      </c>
      <c r="J481">
        <v>4.6107963903188739E-4</v>
      </c>
      <c r="K481">
        <v>0.1797410655230384</v>
      </c>
      <c r="L481" t="s">
        <v>94</v>
      </c>
    </row>
    <row r="482" spans="1:12" x14ac:dyDescent="0.3">
      <c r="A482" t="s">
        <v>62</v>
      </c>
      <c r="B482" t="s">
        <v>75</v>
      </c>
      <c r="C482">
        <v>9</v>
      </c>
      <c r="D482">
        <v>5420416.0700000003</v>
      </c>
      <c r="E482">
        <v>4572233.1500000004</v>
      </c>
      <c r="F482">
        <v>-5.9773411453265063E-2</v>
      </c>
      <c r="G482">
        <v>-2.6755285595631409E-2</v>
      </c>
      <c r="H482">
        <v>0.32809325425431962</v>
      </c>
      <c r="I482">
        <v>6.0240700304764618E-2</v>
      </c>
      <c r="J482">
        <v>1.6981906704442341E-4</v>
      </c>
      <c r="K482">
        <v>0.2190471389237883</v>
      </c>
      <c r="L482" t="s">
        <v>94</v>
      </c>
    </row>
    <row r="483" spans="1:12" x14ac:dyDescent="0.3">
      <c r="A483" t="s">
        <v>62</v>
      </c>
      <c r="B483" t="s">
        <v>75</v>
      </c>
      <c r="C483">
        <v>10</v>
      </c>
      <c r="D483">
        <v>4572233.1500000004</v>
      </c>
      <c r="E483">
        <v>4137138.35</v>
      </c>
      <c r="F483">
        <v>-6.5912614276898804E-2</v>
      </c>
      <c r="G483">
        <v>-2.913812476951224E-2</v>
      </c>
      <c r="H483">
        <v>0.33581747627531477</v>
      </c>
      <c r="I483">
        <v>0</v>
      </c>
      <c r="J483">
        <v>1.8836747203059841E-4</v>
      </c>
      <c r="K483">
        <v>0.25419574861449817</v>
      </c>
      <c r="L483" t="s">
        <v>94</v>
      </c>
    </row>
    <row r="484" spans="1:12" x14ac:dyDescent="0.3">
      <c r="A484" t="s">
        <v>62</v>
      </c>
      <c r="B484" t="s">
        <v>75</v>
      </c>
      <c r="C484">
        <v>11</v>
      </c>
      <c r="D484">
        <v>4137138.35</v>
      </c>
      <c r="E484">
        <v>3789085.81</v>
      </c>
      <c r="F484">
        <v>-6.1616339226364052E-2</v>
      </c>
      <c r="G484">
        <v>-2.6017834283932031E-2</v>
      </c>
      <c r="H484">
        <v>0.31987600063124039</v>
      </c>
      <c r="I484">
        <v>0</v>
      </c>
      <c r="J484">
        <v>3.281906199728612E-4</v>
      </c>
      <c r="K484">
        <v>0.22838024615758179</v>
      </c>
      <c r="L484" t="s">
        <v>94</v>
      </c>
    </row>
    <row r="485" spans="1:12" x14ac:dyDescent="0.3">
      <c r="A485" t="s">
        <v>62</v>
      </c>
      <c r="B485" t="s">
        <v>75</v>
      </c>
      <c r="C485">
        <v>12</v>
      </c>
      <c r="D485">
        <v>3788885.81</v>
      </c>
      <c r="E485">
        <v>3171542.32</v>
      </c>
      <c r="F485">
        <v>-6.3614997148726413E-2</v>
      </c>
      <c r="G485">
        <v>-2.8523269219348679E-2</v>
      </c>
      <c r="H485">
        <v>0.2991614152487922</v>
      </c>
      <c r="I485">
        <v>7.7684093625402781E-2</v>
      </c>
      <c r="J485">
        <v>1.4246404538647211E-4</v>
      </c>
      <c r="K485">
        <v>0.28807004536518371</v>
      </c>
      <c r="L485" t="s">
        <v>94</v>
      </c>
    </row>
    <row r="486" spans="1:12" x14ac:dyDescent="0.3">
      <c r="A486" t="s">
        <v>62</v>
      </c>
      <c r="B486" t="s">
        <v>75</v>
      </c>
      <c r="C486">
        <v>13</v>
      </c>
      <c r="D486">
        <v>3171542.32</v>
      </c>
      <c r="E486">
        <v>2918892.89</v>
      </c>
      <c r="F486">
        <v>-5.7646072968056752E-2</v>
      </c>
      <c r="G486">
        <v>-2.5148805203393909E-2</v>
      </c>
      <c r="H486">
        <v>0.31084855316911331</v>
      </c>
      <c r="I486">
        <v>0</v>
      </c>
      <c r="J486">
        <v>9.7321734619010221E-5</v>
      </c>
      <c r="K486">
        <v>0.27418961577586348</v>
      </c>
      <c r="L486" t="s">
        <v>94</v>
      </c>
    </row>
    <row r="487" spans="1:12" x14ac:dyDescent="0.3">
      <c r="A487" t="s">
        <v>62</v>
      </c>
      <c r="B487" t="s">
        <v>75</v>
      </c>
      <c r="C487">
        <v>14</v>
      </c>
      <c r="D487">
        <v>2918892.89</v>
      </c>
      <c r="E487">
        <v>2706190.55</v>
      </c>
      <c r="F487">
        <v>-5.0484209442848038E-2</v>
      </c>
      <c r="G487">
        <v>-2.5108358806547371E-2</v>
      </c>
      <c r="H487">
        <v>0.28782374905767122</v>
      </c>
      <c r="I487">
        <v>0</v>
      </c>
      <c r="J487">
        <v>1.683857608080987E-5</v>
      </c>
      <c r="K487">
        <v>0.29028360918635238</v>
      </c>
      <c r="L487" t="s">
        <v>94</v>
      </c>
    </row>
    <row r="488" spans="1:12" x14ac:dyDescent="0.3">
      <c r="A488" t="s">
        <v>62</v>
      </c>
      <c r="B488" t="s">
        <v>75</v>
      </c>
      <c r="C488">
        <v>15</v>
      </c>
      <c r="D488">
        <v>2704384.59</v>
      </c>
      <c r="E488">
        <v>2338555.87</v>
      </c>
      <c r="F488">
        <v>-5.5985997908677643E-2</v>
      </c>
      <c r="G488">
        <v>-2.54642147624425E-2</v>
      </c>
      <c r="H488">
        <v>0.28029870495213111</v>
      </c>
      <c r="I488">
        <v>6.6253594500773283E-2</v>
      </c>
      <c r="J488">
        <v>1.418437308874031E-5</v>
      </c>
      <c r="K488">
        <v>0.28595608023681718</v>
      </c>
      <c r="L488" t="s">
        <v>94</v>
      </c>
    </row>
    <row r="489" spans="1:12" x14ac:dyDescent="0.3">
      <c r="A489" t="s">
        <v>62</v>
      </c>
      <c r="B489" t="s">
        <v>75</v>
      </c>
      <c r="C489">
        <v>16</v>
      </c>
      <c r="D489">
        <v>0</v>
      </c>
      <c r="E489">
        <v>0</v>
      </c>
      <c r="F489">
        <v>-5.5985997908677643E-2</v>
      </c>
      <c r="G489">
        <v>-2.54642147624425E-2</v>
      </c>
      <c r="H489">
        <v>0.28029870495213111</v>
      </c>
      <c r="I489">
        <v>6.6253594500773283E-2</v>
      </c>
      <c r="J489">
        <v>1.418437308874031E-5</v>
      </c>
      <c r="L489" t="s">
        <v>95</v>
      </c>
    </row>
    <row r="490" spans="1:12" x14ac:dyDescent="0.3">
      <c r="A490" t="s">
        <v>62</v>
      </c>
      <c r="B490" t="s">
        <v>75</v>
      </c>
      <c r="C490">
        <v>17</v>
      </c>
      <c r="D490">
        <v>0</v>
      </c>
      <c r="E490">
        <v>0</v>
      </c>
      <c r="F490">
        <v>-5.5985997908677643E-2</v>
      </c>
      <c r="G490">
        <v>-2.54642147624425E-2</v>
      </c>
      <c r="H490">
        <v>0.28029870495213111</v>
      </c>
      <c r="I490">
        <v>6.6253594500773283E-2</v>
      </c>
      <c r="J490">
        <v>1.418437308874031E-5</v>
      </c>
      <c r="L490" t="s">
        <v>95</v>
      </c>
    </row>
    <row r="491" spans="1:12" x14ac:dyDescent="0.3">
      <c r="A491" t="s">
        <v>62</v>
      </c>
      <c r="B491" t="s">
        <v>75</v>
      </c>
      <c r="C491">
        <v>18</v>
      </c>
      <c r="D491">
        <v>0</v>
      </c>
      <c r="E491">
        <v>0</v>
      </c>
      <c r="F491">
        <v>-5.5985997908677643E-2</v>
      </c>
      <c r="G491">
        <v>-2.54642147624425E-2</v>
      </c>
      <c r="H491">
        <v>0.28029870495213111</v>
      </c>
      <c r="I491">
        <v>6.6253594500773283E-2</v>
      </c>
      <c r="J491">
        <v>1.418437308874031E-5</v>
      </c>
      <c r="L491" t="s">
        <v>95</v>
      </c>
    </row>
    <row r="492" spans="1:12" x14ac:dyDescent="0.3">
      <c r="A492" t="s">
        <v>62</v>
      </c>
      <c r="B492" t="s">
        <v>75</v>
      </c>
      <c r="C492">
        <v>19</v>
      </c>
      <c r="D492">
        <v>0</v>
      </c>
      <c r="E492">
        <v>0</v>
      </c>
      <c r="F492">
        <v>-5.5985997908677643E-2</v>
      </c>
      <c r="G492">
        <v>-2.54642147624425E-2</v>
      </c>
      <c r="H492">
        <v>0.28029870495213111</v>
      </c>
      <c r="I492">
        <v>6.6253594500773283E-2</v>
      </c>
      <c r="J492">
        <v>1.418437308874031E-5</v>
      </c>
      <c r="L492" t="s">
        <v>95</v>
      </c>
    </row>
    <row r="493" spans="1:12" x14ac:dyDescent="0.3">
      <c r="A493" t="s">
        <v>62</v>
      </c>
      <c r="B493" t="s">
        <v>75</v>
      </c>
      <c r="C493">
        <v>20</v>
      </c>
      <c r="D493">
        <v>0</v>
      </c>
      <c r="E493">
        <v>0</v>
      </c>
      <c r="F493">
        <v>-5.5985997908677643E-2</v>
      </c>
      <c r="G493">
        <v>-2.54642147624425E-2</v>
      </c>
      <c r="H493">
        <v>0.28029870495213111</v>
      </c>
      <c r="I493">
        <v>6.6253594500773283E-2</v>
      </c>
      <c r="J493">
        <v>1.418437308874031E-5</v>
      </c>
      <c r="L493" t="s">
        <v>95</v>
      </c>
    </row>
    <row r="494" spans="1:12" x14ac:dyDescent="0.3">
      <c r="A494" t="s">
        <v>62</v>
      </c>
      <c r="B494" t="s">
        <v>75</v>
      </c>
      <c r="C494">
        <v>21</v>
      </c>
      <c r="D494">
        <v>0</v>
      </c>
      <c r="E494">
        <v>0</v>
      </c>
      <c r="F494">
        <v>-5.5985997908677643E-2</v>
      </c>
      <c r="G494">
        <v>-2.54642147624425E-2</v>
      </c>
      <c r="H494">
        <v>0.28029870495213111</v>
      </c>
      <c r="I494">
        <v>6.6253594500773283E-2</v>
      </c>
      <c r="J494">
        <v>1.418437308874031E-5</v>
      </c>
      <c r="L494" t="s">
        <v>95</v>
      </c>
    </row>
    <row r="495" spans="1:12" x14ac:dyDescent="0.3">
      <c r="A495" t="s">
        <v>62</v>
      </c>
      <c r="B495" t="s">
        <v>75</v>
      </c>
      <c r="C495">
        <v>22</v>
      </c>
      <c r="D495">
        <v>0</v>
      </c>
      <c r="E495">
        <v>0</v>
      </c>
      <c r="F495">
        <v>-5.5985997908677643E-2</v>
      </c>
      <c r="G495">
        <v>-2.54642147624425E-2</v>
      </c>
      <c r="H495">
        <v>0.28029870495213111</v>
      </c>
      <c r="I495">
        <v>6.6253594500773283E-2</v>
      </c>
      <c r="J495">
        <v>1.418437308874031E-5</v>
      </c>
      <c r="L495" t="s">
        <v>95</v>
      </c>
    </row>
    <row r="496" spans="1:12" x14ac:dyDescent="0.3">
      <c r="A496" t="s">
        <v>62</v>
      </c>
      <c r="B496" t="s">
        <v>75</v>
      </c>
      <c r="C496">
        <v>23</v>
      </c>
      <c r="D496">
        <v>0</v>
      </c>
      <c r="E496">
        <v>0</v>
      </c>
      <c r="F496">
        <v>-5.5985997908677643E-2</v>
      </c>
      <c r="G496">
        <v>-2.54642147624425E-2</v>
      </c>
      <c r="H496">
        <v>0.28029870495213111</v>
      </c>
      <c r="I496">
        <v>6.6253594500773283E-2</v>
      </c>
      <c r="J496">
        <v>1.418437308874031E-5</v>
      </c>
      <c r="L496" t="s">
        <v>95</v>
      </c>
    </row>
    <row r="497" spans="1:12" x14ac:dyDescent="0.3">
      <c r="A497" t="s">
        <v>62</v>
      </c>
      <c r="B497" t="s">
        <v>75</v>
      </c>
      <c r="C497">
        <v>24</v>
      </c>
      <c r="D497">
        <v>0</v>
      </c>
      <c r="E497">
        <v>0</v>
      </c>
      <c r="F497">
        <v>-5.5985997908677643E-2</v>
      </c>
      <c r="G497">
        <v>-2.54642147624425E-2</v>
      </c>
      <c r="H497">
        <v>0.28029870495213111</v>
      </c>
      <c r="I497">
        <v>6.6253594500773283E-2</v>
      </c>
      <c r="J497">
        <v>1.418437308874031E-5</v>
      </c>
      <c r="L497" t="s">
        <v>95</v>
      </c>
    </row>
    <row r="498" spans="1:12" x14ac:dyDescent="0.3">
      <c r="A498" t="s">
        <v>62</v>
      </c>
      <c r="B498" t="s">
        <v>75</v>
      </c>
      <c r="C498">
        <v>25</v>
      </c>
      <c r="D498">
        <v>0</v>
      </c>
      <c r="E498">
        <v>0</v>
      </c>
      <c r="F498">
        <v>-5.5985997908677643E-2</v>
      </c>
      <c r="G498">
        <v>-2.54642147624425E-2</v>
      </c>
      <c r="H498">
        <v>0.28029870495213111</v>
      </c>
      <c r="I498">
        <v>6.6253594500773283E-2</v>
      </c>
      <c r="J498">
        <v>1.418437308874031E-5</v>
      </c>
      <c r="L498" t="s">
        <v>95</v>
      </c>
    </row>
    <row r="499" spans="1:12" x14ac:dyDescent="0.3">
      <c r="A499" t="s">
        <v>62</v>
      </c>
      <c r="B499" t="s">
        <v>75</v>
      </c>
      <c r="C499">
        <v>26</v>
      </c>
      <c r="D499">
        <v>0</v>
      </c>
      <c r="E499">
        <v>0</v>
      </c>
      <c r="F499">
        <v>-5.5985997908677643E-2</v>
      </c>
      <c r="G499">
        <v>-2.54642147624425E-2</v>
      </c>
      <c r="H499">
        <v>0.28029870495213111</v>
      </c>
      <c r="I499">
        <v>6.6253594500773283E-2</v>
      </c>
      <c r="J499">
        <v>1.418437308874031E-5</v>
      </c>
      <c r="L499" t="s">
        <v>95</v>
      </c>
    </row>
    <row r="500" spans="1:12" x14ac:dyDescent="0.3">
      <c r="A500" t="s">
        <v>62</v>
      </c>
      <c r="B500" t="s">
        <v>75</v>
      </c>
      <c r="C500">
        <v>27</v>
      </c>
      <c r="D500">
        <v>0</v>
      </c>
      <c r="E500">
        <v>0</v>
      </c>
      <c r="F500">
        <v>-5.5985997908677643E-2</v>
      </c>
      <c r="G500">
        <v>-2.54642147624425E-2</v>
      </c>
      <c r="H500">
        <v>0.28029870495213111</v>
      </c>
      <c r="I500">
        <v>6.6253594500773283E-2</v>
      </c>
      <c r="J500">
        <v>1.418437308874031E-5</v>
      </c>
      <c r="L500" t="s">
        <v>95</v>
      </c>
    </row>
    <row r="501" spans="1:12" x14ac:dyDescent="0.3">
      <c r="A501" t="s">
        <v>62</v>
      </c>
      <c r="B501" t="s">
        <v>75</v>
      </c>
      <c r="C501">
        <v>28</v>
      </c>
      <c r="D501">
        <v>0</v>
      </c>
      <c r="E501">
        <v>0</v>
      </c>
      <c r="F501">
        <v>-5.5985997908677643E-2</v>
      </c>
      <c r="G501">
        <v>-2.54642147624425E-2</v>
      </c>
      <c r="H501">
        <v>0.28029870495213111</v>
      </c>
      <c r="I501">
        <v>6.6253594500773283E-2</v>
      </c>
      <c r="J501">
        <v>1.418437308874031E-5</v>
      </c>
      <c r="L501" t="s">
        <v>95</v>
      </c>
    </row>
    <row r="502" spans="1:12" x14ac:dyDescent="0.3">
      <c r="A502" t="s">
        <v>62</v>
      </c>
      <c r="B502" t="s">
        <v>75</v>
      </c>
      <c r="C502">
        <v>29</v>
      </c>
      <c r="D502">
        <v>0</v>
      </c>
      <c r="E502">
        <v>0</v>
      </c>
      <c r="F502">
        <v>-5.5985997908677643E-2</v>
      </c>
      <c r="G502">
        <v>-2.54642147624425E-2</v>
      </c>
      <c r="H502">
        <v>0.28029870495213111</v>
      </c>
      <c r="I502">
        <v>6.6253594500773283E-2</v>
      </c>
      <c r="J502">
        <v>1.418437308874031E-5</v>
      </c>
      <c r="L502" t="s">
        <v>95</v>
      </c>
    </row>
    <row r="503" spans="1:12" x14ac:dyDescent="0.3">
      <c r="A503" t="s">
        <v>62</v>
      </c>
      <c r="B503" t="s">
        <v>75</v>
      </c>
      <c r="C503">
        <v>30</v>
      </c>
      <c r="D503">
        <v>0</v>
      </c>
      <c r="E503">
        <v>0</v>
      </c>
      <c r="F503">
        <v>-5.5985997908677643E-2</v>
      </c>
      <c r="G503">
        <v>-2.54642147624425E-2</v>
      </c>
      <c r="H503">
        <v>0.28029870495213111</v>
      </c>
      <c r="I503">
        <v>6.6253594500773283E-2</v>
      </c>
      <c r="J503">
        <v>1.418437308874031E-5</v>
      </c>
      <c r="L503" t="s">
        <v>95</v>
      </c>
    </row>
    <row r="504" spans="1:12" x14ac:dyDescent="0.3">
      <c r="A504" t="s">
        <v>62</v>
      </c>
      <c r="B504" t="s">
        <v>75</v>
      </c>
      <c r="C504">
        <v>31</v>
      </c>
      <c r="D504">
        <v>0</v>
      </c>
      <c r="E504">
        <v>0</v>
      </c>
      <c r="F504">
        <v>-5.5985997908677643E-2</v>
      </c>
      <c r="G504">
        <v>-2.54642147624425E-2</v>
      </c>
      <c r="H504">
        <v>0.28029870495213111</v>
      </c>
      <c r="I504">
        <v>6.6253594500773283E-2</v>
      </c>
      <c r="J504">
        <v>1.418437308874031E-5</v>
      </c>
      <c r="L504" t="s">
        <v>95</v>
      </c>
    </row>
    <row r="505" spans="1:12" x14ac:dyDescent="0.3">
      <c r="A505" t="s">
        <v>62</v>
      </c>
      <c r="B505" t="s">
        <v>75</v>
      </c>
      <c r="C505">
        <v>32</v>
      </c>
      <c r="D505">
        <v>0</v>
      </c>
      <c r="E505">
        <v>0</v>
      </c>
      <c r="F505">
        <v>-5.5985997908677643E-2</v>
      </c>
      <c r="G505">
        <v>-2.54642147624425E-2</v>
      </c>
      <c r="H505">
        <v>0.28029870495213111</v>
      </c>
      <c r="I505">
        <v>6.6253594500773283E-2</v>
      </c>
      <c r="J505">
        <v>1.418437308874031E-5</v>
      </c>
      <c r="L505" t="s">
        <v>95</v>
      </c>
    </row>
    <row r="506" spans="1:12" x14ac:dyDescent="0.3">
      <c r="A506" t="s">
        <v>62</v>
      </c>
      <c r="B506" t="s">
        <v>75</v>
      </c>
      <c r="C506">
        <v>33</v>
      </c>
      <c r="D506">
        <v>0</v>
      </c>
      <c r="E506">
        <v>0</v>
      </c>
      <c r="F506">
        <v>-5.5985997908677643E-2</v>
      </c>
      <c r="G506">
        <v>-2.54642147624425E-2</v>
      </c>
      <c r="H506">
        <v>0.28029870495213111</v>
      </c>
      <c r="I506">
        <v>6.6253594500773283E-2</v>
      </c>
      <c r="J506">
        <v>1.418437308874031E-5</v>
      </c>
      <c r="L506" t="s">
        <v>95</v>
      </c>
    </row>
    <row r="507" spans="1:12" x14ac:dyDescent="0.3">
      <c r="A507" t="s">
        <v>62</v>
      </c>
      <c r="B507" t="s">
        <v>75</v>
      </c>
      <c r="C507">
        <v>34</v>
      </c>
      <c r="D507">
        <v>0</v>
      </c>
      <c r="E507">
        <v>0</v>
      </c>
      <c r="F507">
        <v>-5.5985997908677643E-2</v>
      </c>
      <c r="G507">
        <v>-2.54642147624425E-2</v>
      </c>
      <c r="H507">
        <v>0.28029870495213111</v>
      </c>
      <c r="I507">
        <v>6.6253594500773283E-2</v>
      </c>
      <c r="J507">
        <v>1.418437308874031E-5</v>
      </c>
      <c r="L507" t="s">
        <v>95</v>
      </c>
    </row>
    <row r="508" spans="1:12" x14ac:dyDescent="0.3">
      <c r="A508" t="s">
        <v>62</v>
      </c>
      <c r="B508" t="s">
        <v>75</v>
      </c>
      <c r="C508">
        <v>35</v>
      </c>
      <c r="D508">
        <v>0</v>
      </c>
      <c r="E508">
        <v>0</v>
      </c>
      <c r="F508">
        <v>-5.5985997908677643E-2</v>
      </c>
      <c r="G508">
        <v>-2.54642147624425E-2</v>
      </c>
      <c r="H508">
        <v>0.28029870495213111</v>
      </c>
      <c r="I508">
        <v>6.6253594500773283E-2</v>
      </c>
      <c r="J508">
        <v>1.418437308874031E-5</v>
      </c>
      <c r="L508" t="s">
        <v>95</v>
      </c>
    </row>
    <row r="509" spans="1:12" x14ac:dyDescent="0.3">
      <c r="A509" t="s">
        <v>62</v>
      </c>
      <c r="B509" t="s">
        <v>75</v>
      </c>
      <c r="C509">
        <v>36</v>
      </c>
      <c r="D509">
        <v>0</v>
      </c>
      <c r="E509">
        <v>0</v>
      </c>
      <c r="F509">
        <v>-5.5985997908677643E-2</v>
      </c>
      <c r="G509">
        <v>-2.54642147624425E-2</v>
      </c>
      <c r="H509">
        <v>0.28029870495213111</v>
      </c>
      <c r="I509">
        <v>6.6253594500773283E-2</v>
      </c>
      <c r="J509">
        <v>1.418437308874031E-5</v>
      </c>
      <c r="L509" t="s">
        <v>95</v>
      </c>
    </row>
    <row r="510" spans="1:12" x14ac:dyDescent="0.3">
      <c r="A510" t="s">
        <v>62</v>
      </c>
      <c r="B510" t="s">
        <v>75</v>
      </c>
      <c r="C510">
        <v>37</v>
      </c>
      <c r="D510">
        <v>0</v>
      </c>
      <c r="E510">
        <v>0</v>
      </c>
      <c r="F510">
        <v>-5.5985997908677643E-2</v>
      </c>
      <c r="G510">
        <v>-2.54642147624425E-2</v>
      </c>
      <c r="H510">
        <v>0.28029870495213111</v>
      </c>
      <c r="I510">
        <v>6.6253594500773283E-2</v>
      </c>
      <c r="J510">
        <v>1.418437308874031E-5</v>
      </c>
      <c r="L510" t="s">
        <v>95</v>
      </c>
    </row>
    <row r="511" spans="1:12" x14ac:dyDescent="0.3">
      <c r="A511" t="s">
        <v>62</v>
      </c>
      <c r="B511" t="s">
        <v>75</v>
      </c>
      <c r="C511">
        <v>38</v>
      </c>
      <c r="D511">
        <v>0</v>
      </c>
      <c r="E511">
        <v>0</v>
      </c>
      <c r="F511">
        <v>-5.5985997908677643E-2</v>
      </c>
      <c r="G511">
        <v>-2.54642147624425E-2</v>
      </c>
      <c r="H511">
        <v>0.28029870495213111</v>
      </c>
      <c r="I511">
        <v>6.6253594500773283E-2</v>
      </c>
      <c r="J511">
        <v>1.418437308874031E-5</v>
      </c>
      <c r="L511" t="s">
        <v>95</v>
      </c>
    </row>
    <row r="512" spans="1:12" x14ac:dyDescent="0.3">
      <c r="A512" t="s">
        <v>62</v>
      </c>
      <c r="B512" t="s">
        <v>75</v>
      </c>
      <c r="C512">
        <v>39</v>
      </c>
      <c r="D512">
        <v>0</v>
      </c>
      <c r="E512">
        <v>0</v>
      </c>
      <c r="F512">
        <v>-5.5985997908677643E-2</v>
      </c>
      <c r="G512">
        <v>-2.54642147624425E-2</v>
      </c>
      <c r="H512">
        <v>0.28029870495213111</v>
      </c>
      <c r="I512">
        <v>6.6253594500773283E-2</v>
      </c>
      <c r="J512">
        <v>1.418437308874031E-5</v>
      </c>
      <c r="L512" t="s">
        <v>95</v>
      </c>
    </row>
    <row r="513" spans="1:12" x14ac:dyDescent="0.3">
      <c r="A513" t="s">
        <v>62</v>
      </c>
      <c r="B513" t="s">
        <v>75</v>
      </c>
      <c r="C513">
        <v>40</v>
      </c>
      <c r="D513">
        <v>0</v>
      </c>
      <c r="E513">
        <v>0</v>
      </c>
      <c r="F513">
        <v>-5.5985997908677643E-2</v>
      </c>
      <c r="G513">
        <v>-2.54642147624425E-2</v>
      </c>
      <c r="H513">
        <v>0.28029870495213111</v>
      </c>
      <c r="I513">
        <v>6.6253594500773283E-2</v>
      </c>
      <c r="J513">
        <v>1.418437308874031E-5</v>
      </c>
      <c r="L513" t="s">
        <v>95</v>
      </c>
    </row>
    <row r="514" spans="1:12" x14ac:dyDescent="0.3">
      <c r="A514" t="s">
        <v>62</v>
      </c>
      <c r="B514" t="s">
        <v>76</v>
      </c>
      <c r="C514">
        <v>0</v>
      </c>
      <c r="D514">
        <v>322800.98</v>
      </c>
      <c r="E514">
        <v>10736401.880000001</v>
      </c>
      <c r="F514">
        <v>-0.74139920516969926</v>
      </c>
      <c r="G514">
        <v>-0.1354188887530639</v>
      </c>
      <c r="H514">
        <v>7.8565578021494353</v>
      </c>
      <c r="I514">
        <v>0</v>
      </c>
      <c r="J514">
        <v>0</v>
      </c>
      <c r="K514">
        <v>5.1087972127958391E-4</v>
      </c>
      <c r="L514" t="s">
        <v>94</v>
      </c>
    </row>
    <row r="515" spans="1:12" x14ac:dyDescent="0.3">
      <c r="A515" t="s">
        <v>62</v>
      </c>
      <c r="B515" t="s">
        <v>76</v>
      </c>
      <c r="C515">
        <v>1</v>
      </c>
      <c r="D515">
        <v>10736401.880000001</v>
      </c>
      <c r="E515">
        <v>10231818.82</v>
      </c>
      <c r="F515">
        <v>-5.4556633269394729E-2</v>
      </c>
      <c r="G515">
        <v>-2.9427435143662861E-2</v>
      </c>
      <c r="H515">
        <v>0.4370982302104332</v>
      </c>
      <c r="I515">
        <v>0</v>
      </c>
      <c r="J515">
        <v>7.4816498951695359E-5</v>
      </c>
      <c r="K515">
        <v>7.2813261562424741E-3</v>
      </c>
      <c r="L515" t="s">
        <v>94</v>
      </c>
    </row>
    <row r="516" spans="1:12" x14ac:dyDescent="0.3">
      <c r="A516" t="s">
        <v>62</v>
      </c>
      <c r="B516" t="s">
        <v>76</v>
      </c>
      <c r="C516">
        <v>2</v>
      </c>
      <c r="D516">
        <v>10231818.82</v>
      </c>
      <c r="E516">
        <v>9695362.1999999993</v>
      </c>
      <c r="F516">
        <v>-4.9134254509795937E-2</v>
      </c>
      <c r="G516">
        <v>-3.8713242187765791E-2</v>
      </c>
      <c r="H516">
        <v>0.43180119959149482</v>
      </c>
      <c r="I516">
        <v>0</v>
      </c>
      <c r="J516">
        <v>1.5942424594261921E-5</v>
      </c>
      <c r="K516">
        <v>2.2717692795427489E-2</v>
      </c>
      <c r="L516" t="s">
        <v>94</v>
      </c>
    </row>
    <row r="517" spans="1:12" x14ac:dyDescent="0.3">
      <c r="A517" t="s">
        <v>62</v>
      </c>
      <c r="B517" t="s">
        <v>76</v>
      </c>
      <c r="C517">
        <v>3</v>
      </c>
      <c r="D517">
        <v>9695362.2000000011</v>
      </c>
      <c r="E517">
        <v>9194160.5999999996</v>
      </c>
      <c r="F517">
        <v>-5.3830457205611151E-2</v>
      </c>
      <c r="G517">
        <v>-3.324116555439259E-2</v>
      </c>
      <c r="H517">
        <v>0.41811225915028288</v>
      </c>
      <c r="I517">
        <v>0</v>
      </c>
      <c r="J517">
        <v>1.6686328644844231E-5</v>
      </c>
      <c r="K517">
        <v>5.0532841464613967E-2</v>
      </c>
      <c r="L517" t="s">
        <v>94</v>
      </c>
    </row>
    <row r="518" spans="1:12" x14ac:dyDescent="0.3">
      <c r="A518" t="s">
        <v>62</v>
      </c>
      <c r="B518" t="s">
        <v>76</v>
      </c>
      <c r="C518">
        <v>4</v>
      </c>
      <c r="D518">
        <v>9194160.5999999996</v>
      </c>
      <c r="E518">
        <v>8715417.9600000009</v>
      </c>
      <c r="F518">
        <v>-5.0866309644406263E-2</v>
      </c>
      <c r="G518">
        <v>-3.4154886309034023E-2</v>
      </c>
      <c r="H518">
        <v>0.40191629852662503</v>
      </c>
      <c r="I518">
        <v>0</v>
      </c>
      <c r="J518">
        <v>2.161698154369851E-5</v>
      </c>
      <c r="K518">
        <v>7.7649063201095173E-2</v>
      </c>
      <c r="L518" t="s">
        <v>94</v>
      </c>
    </row>
    <row r="519" spans="1:12" x14ac:dyDescent="0.3">
      <c r="A519" t="s">
        <v>62</v>
      </c>
      <c r="B519" t="s">
        <v>76</v>
      </c>
      <c r="C519">
        <v>5</v>
      </c>
      <c r="D519">
        <v>8715417.959999999</v>
      </c>
      <c r="E519">
        <v>8151797.8999999994</v>
      </c>
      <c r="F519">
        <v>-5.4226974789858509E-2</v>
      </c>
      <c r="G519">
        <v>-3.2919318536044143E-2</v>
      </c>
      <c r="H519">
        <v>0.38723483779417422</v>
      </c>
      <c r="I519">
        <v>9.9000656533057441E-3</v>
      </c>
      <c r="J519">
        <v>7.2320111656469554E-6</v>
      </c>
      <c r="K519">
        <v>0.1111376914778518</v>
      </c>
      <c r="L519" t="s">
        <v>94</v>
      </c>
    </row>
    <row r="520" spans="1:12" x14ac:dyDescent="0.3">
      <c r="A520" t="s">
        <v>62</v>
      </c>
      <c r="B520" t="s">
        <v>76</v>
      </c>
      <c r="C520">
        <v>6</v>
      </c>
      <c r="D520">
        <v>8151797.9000000004</v>
      </c>
      <c r="E520">
        <v>7655517.3500000006</v>
      </c>
      <c r="F520">
        <v>-5.9205431233765003E-2</v>
      </c>
      <c r="G520">
        <v>-3.3342898503408679E-2</v>
      </c>
      <c r="H520">
        <v>0.37773901281695837</v>
      </c>
      <c r="I520">
        <v>0</v>
      </c>
      <c r="J520">
        <v>7.2464995728120294E-5</v>
      </c>
      <c r="K520">
        <v>0.1197857333573935</v>
      </c>
      <c r="L520" t="s">
        <v>94</v>
      </c>
    </row>
    <row r="521" spans="1:12" x14ac:dyDescent="0.3">
      <c r="A521" t="s">
        <v>62</v>
      </c>
      <c r="B521" t="s">
        <v>76</v>
      </c>
      <c r="C521">
        <v>7</v>
      </c>
      <c r="D521">
        <v>7655517.3499999996</v>
      </c>
      <c r="E521">
        <v>6340728.1699999999</v>
      </c>
      <c r="F521">
        <v>-6.3792826490034676E-2</v>
      </c>
      <c r="G521">
        <v>-3.038887371863902E-2</v>
      </c>
      <c r="H521">
        <v>0.34671402719060812</v>
      </c>
      <c r="I521">
        <v>0</v>
      </c>
      <c r="J521">
        <v>5.3588540296365468E-4</v>
      </c>
      <c r="K521">
        <v>0.16117303290735449</v>
      </c>
      <c r="L521" t="s">
        <v>94</v>
      </c>
    </row>
    <row r="522" spans="1:12" x14ac:dyDescent="0.3">
      <c r="A522" t="s">
        <v>62</v>
      </c>
      <c r="B522" t="s">
        <v>76</v>
      </c>
      <c r="C522">
        <v>8</v>
      </c>
      <c r="D522">
        <v>6340728.1699999999</v>
      </c>
      <c r="E522">
        <v>5317228.87</v>
      </c>
      <c r="F522">
        <v>-6.3076298064990224E-2</v>
      </c>
      <c r="G522">
        <v>-2.6834367510821709E-2</v>
      </c>
      <c r="H522">
        <v>0.32957349049546758</v>
      </c>
      <c r="I522">
        <v>5.3854475518385132E-2</v>
      </c>
      <c r="J522">
        <v>3.0220819259627719E-4</v>
      </c>
      <c r="K522">
        <v>0.20625994983736709</v>
      </c>
      <c r="L522" t="s">
        <v>94</v>
      </c>
    </row>
    <row r="523" spans="1:12" x14ac:dyDescent="0.3">
      <c r="A523" t="s">
        <v>62</v>
      </c>
      <c r="B523" t="s">
        <v>76</v>
      </c>
      <c r="C523">
        <v>9</v>
      </c>
      <c r="D523">
        <v>5317228.87</v>
      </c>
      <c r="E523">
        <v>4771368</v>
      </c>
      <c r="F523">
        <v>-6.7843493071232039E-2</v>
      </c>
      <c r="G523">
        <v>-2.8952750344936721E-2</v>
      </c>
      <c r="H523">
        <v>0.33715000901691478</v>
      </c>
      <c r="I523">
        <v>0</v>
      </c>
      <c r="J523">
        <v>2.132727455833587E-4</v>
      </c>
      <c r="K523">
        <v>0.2427506660563595</v>
      </c>
      <c r="L523" t="s">
        <v>94</v>
      </c>
    </row>
    <row r="524" spans="1:12" x14ac:dyDescent="0.3">
      <c r="A524" t="s">
        <v>62</v>
      </c>
      <c r="B524" t="s">
        <v>76</v>
      </c>
      <c r="C524">
        <v>10</v>
      </c>
      <c r="D524">
        <v>4771368</v>
      </c>
      <c r="E524">
        <v>4371485.49</v>
      </c>
      <c r="F524">
        <v>-6.5551231847973152E-2</v>
      </c>
      <c r="G524">
        <v>-2.6288886122386699E-2</v>
      </c>
      <c r="H524">
        <v>0.32315024000315778</v>
      </c>
      <c r="I524">
        <v>0</v>
      </c>
      <c r="J524">
        <v>4.6478703801509339E-4</v>
      </c>
      <c r="K524">
        <v>0.21872582036181021</v>
      </c>
      <c r="L524" t="s">
        <v>94</v>
      </c>
    </row>
    <row r="525" spans="1:12" x14ac:dyDescent="0.3">
      <c r="A525" t="s">
        <v>62</v>
      </c>
      <c r="B525" t="s">
        <v>76</v>
      </c>
      <c r="C525">
        <v>11</v>
      </c>
      <c r="D525">
        <v>4371485.49</v>
      </c>
      <c r="E525">
        <v>3555974.19</v>
      </c>
      <c r="F525">
        <v>-6.5711770211091328E-2</v>
      </c>
      <c r="G525">
        <v>-2.795124684263792E-2</v>
      </c>
      <c r="H525">
        <v>0.30141431904596488</v>
      </c>
      <c r="I525">
        <v>9.8069574056849934E-2</v>
      </c>
      <c r="J525">
        <v>9.9540533989053671E-5</v>
      </c>
      <c r="K525">
        <v>0.28371229826052252</v>
      </c>
      <c r="L525" t="s">
        <v>94</v>
      </c>
    </row>
    <row r="526" spans="1:12" x14ac:dyDescent="0.3">
      <c r="A526" t="s">
        <v>62</v>
      </c>
      <c r="B526" t="s">
        <v>76</v>
      </c>
      <c r="C526">
        <v>12</v>
      </c>
      <c r="D526">
        <v>3555974.19</v>
      </c>
      <c r="E526">
        <v>3183201.85</v>
      </c>
      <c r="F526">
        <v>-7.172941263670983E-2</v>
      </c>
      <c r="G526">
        <v>-2.6577625412967348E-2</v>
      </c>
      <c r="H526">
        <v>0.31952293430376622</v>
      </c>
      <c r="I526">
        <v>0</v>
      </c>
      <c r="J526">
        <v>2.43800982143799E-4</v>
      </c>
      <c r="K526">
        <v>0.25399012004218341</v>
      </c>
      <c r="L526" t="s">
        <v>94</v>
      </c>
    </row>
    <row r="527" spans="1:12" x14ac:dyDescent="0.3">
      <c r="A527" t="s">
        <v>62</v>
      </c>
      <c r="B527" t="s">
        <v>76</v>
      </c>
      <c r="C527">
        <v>13</v>
      </c>
      <c r="D527">
        <v>3183201.85</v>
      </c>
      <c r="E527">
        <v>2945694.03</v>
      </c>
      <c r="F527">
        <v>-5.4831094044507422E-2</v>
      </c>
      <c r="G527">
        <v>-2.597302147207535E-2</v>
      </c>
      <c r="H527">
        <v>0.30193455146670689</v>
      </c>
      <c r="I527">
        <v>0</v>
      </c>
      <c r="J527">
        <v>3.6664341596810768E-5</v>
      </c>
      <c r="K527">
        <v>0.26712687807565683</v>
      </c>
      <c r="L527" t="s">
        <v>94</v>
      </c>
    </row>
    <row r="528" spans="1:12" x14ac:dyDescent="0.3">
      <c r="A528" t="s">
        <v>62</v>
      </c>
      <c r="B528" t="s">
        <v>76</v>
      </c>
      <c r="C528">
        <v>14</v>
      </c>
      <c r="D528">
        <v>2944108.89</v>
      </c>
      <c r="E528">
        <v>2523024.38</v>
      </c>
      <c r="F528">
        <v>-5.2816191863066582E-2</v>
      </c>
      <c r="G528">
        <v>-2.678349984534709E-2</v>
      </c>
      <c r="H528">
        <v>0.2888875884549908</v>
      </c>
      <c r="I528">
        <v>7.3969383652790099E-2</v>
      </c>
      <c r="J528">
        <v>1.8294160308724179E-5</v>
      </c>
      <c r="K528">
        <v>0.25177006414817132</v>
      </c>
      <c r="L528" t="s">
        <v>94</v>
      </c>
    </row>
    <row r="529" spans="1:12" x14ac:dyDescent="0.3">
      <c r="A529" t="s">
        <v>62</v>
      </c>
      <c r="B529" t="s">
        <v>76</v>
      </c>
      <c r="C529">
        <v>15</v>
      </c>
      <c r="D529">
        <v>0</v>
      </c>
      <c r="E529">
        <v>0</v>
      </c>
      <c r="F529">
        <v>-5.2816191863066582E-2</v>
      </c>
      <c r="G529">
        <v>-2.678349984534709E-2</v>
      </c>
      <c r="H529">
        <v>0.2888875884549908</v>
      </c>
      <c r="I529">
        <v>7.3969383652790099E-2</v>
      </c>
      <c r="J529">
        <v>1.8294160308724179E-5</v>
      </c>
      <c r="L529" t="s">
        <v>95</v>
      </c>
    </row>
    <row r="530" spans="1:12" x14ac:dyDescent="0.3">
      <c r="A530" t="s">
        <v>62</v>
      </c>
      <c r="B530" t="s">
        <v>76</v>
      </c>
      <c r="C530">
        <v>16</v>
      </c>
      <c r="D530">
        <v>0</v>
      </c>
      <c r="E530">
        <v>0</v>
      </c>
      <c r="F530">
        <v>-5.2816191863066582E-2</v>
      </c>
      <c r="G530">
        <v>-2.678349984534709E-2</v>
      </c>
      <c r="H530">
        <v>0.2888875884549908</v>
      </c>
      <c r="I530">
        <v>7.3969383652790099E-2</v>
      </c>
      <c r="J530">
        <v>1.8294160308724179E-5</v>
      </c>
      <c r="L530" t="s">
        <v>95</v>
      </c>
    </row>
    <row r="531" spans="1:12" x14ac:dyDescent="0.3">
      <c r="A531" t="s">
        <v>62</v>
      </c>
      <c r="B531" t="s">
        <v>76</v>
      </c>
      <c r="C531">
        <v>17</v>
      </c>
      <c r="D531">
        <v>0</v>
      </c>
      <c r="E531">
        <v>0</v>
      </c>
      <c r="F531">
        <v>-5.2816191863066582E-2</v>
      </c>
      <c r="G531">
        <v>-2.678349984534709E-2</v>
      </c>
      <c r="H531">
        <v>0.2888875884549908</v>
      </c>
      <c r="I531">
        <v>7.3969383652790099E-2</v>
      </c>
      <c r="J531">
        <v>1.8294160308724179E-5</v>
      </c>
      <c r="L531" t="s">
        <v>95</v>
      </c>
    </row>
    <row r="532" spans="1:12" x14ac:dyDescent="0.3">
      <c r="A532" t="s">
        <v>62</v>
      </c>
      <c r="B532" t="s">
        <v>76</v>
      </c>
      <c r="C532">
        <v>18</v>
      </c>
      <c r="D532">
        <v>0</v>
      </c>
      <c r="E532">
        <v>0</v>
      </c>
      <c r="F532">
        <v>-5.2816191863066582E-2</v>
      </c>
      <c r="G532">
        <v>-2.678349984534709E-2</v>
      </c>
      <c r="H532">
        <v>0.2888875884549908</v>
      </c>
      <c r="I532">
        <v>7.3969383652790099E-2</v>
      </c>
      <c r="J532">
        <v>1.8294160308724179E-5</v>
      </c>
      <c r="L532" t="s">
        <v>95</v>
      </c>
    </row>
    <row r="533" spans="1:12" x14ac:dyDescent="0.3">
      <c r="A533" t="s">
        <v>62</v>
      </c>
      <c r="B533" t="s">
        <v>76</v>
      </c>
      <c r="C533">
        <v>19</v>
      </c>
      <c r="D533">
        <v>0</v>
      </c>
      <c r="E533">
        <v>0</v>
      </c>
      <c r="F533">
        <v>-5.2816191863066582E-2</v>
      </c>
      <c r="G533">
        <v>-2.678349984534709E-2</v>
      </c>
      <c r="H533">
        <v>0.2888875884549908</v>
      </c>
      <c r="I533">
        <v>7.3969383652790099E-2</v>
      </c>
      <c r="J533">
        <v>1.8294160308724179E-5</v>
      </c>
      <c r="L533" t="s">
        <v>95</v>
      </c>
    </row>
    <row r="534" spans="1:12" x14ac:dyDescent="0.3">
      <c r="A534" t="s">
        <v>62</v>
      </c>
      <c r="B534" t="s">
        <v>76</v>
      </c>
      <c r="C534">
        <v>20</v>
      </c>
      <c r="D534">
        <v>0</v>
      </c>
      <c r="E534">
        <v>0</v>
      </c>
      <c r="F534">
        <v>-5.2816191863066582E-2</v>
      </c>
      <c r="G534">
        <v>-2.678349984534709E-2</v>
      </c>
      <c r="H534">
        <v>0.2888875884549908</v>
      </c>
      <c r="I534">
        <v>7.3969383652790099E-2</v>
      </c>
      <c r="J534">
        <v>1.8294160308724179E-5</v>
      </c>
      <c r="L534" t="s">
        <v>95</v>
      </c>
    </row>
    <row r="535" spans="1:12" x14ac:dyDescent="0.3">
      <c r="A535" t="s">
        <v>62</v>
      </c>
      <c r="B535" t="s">
        <v>76</v>
      </c>
      <c r="C535">
        <v>21</v>
      </c>
      <c r="D535">
        <v>0</v>
      </c>
      <c r="E535">
        <v>0</v>
      </c>
      <c r="F535">
        <v>-5.2816191863066582E-2</v>
      </c>
      <c r="G535">
        <v>-2.678349984534709E-2</v>
      </c>
      <c r="H535">
        <v>0.2888875884549908</v>
      </c>
      <c r="I535">
        <v>7.3969383652790099E-2</v>
      </c>
      <c r="J535">
        <v>1.8294160308724179E-5</v>
      </c>
      <c r="L535" t="s">
        <v>95</v>
      </c>
    </row>
    <row r="536" spans="1:12" x14ac:dyDescent="0.3">
      <c r="A536" t="s">
        <v>62</v>
      </c>
      <c r="B536" t="s">
        <v>76</v>
      </c>
      <c r="C536">
        <v>22</v>
      </c>
      <c r="D536">
        <v>0</v>
      </c>
      <c r="E536">
        <v>0</v>
      </c>
      <c r="F536">
        <v>-5.2816191863066582E-2</v>
      </c>
      <c r="G536">
        <v>-2.678349984534709E-2</v>
      </c>
      <c r="H536">
        <v>0.2888875884549908</v>
      </c>
      <c r="I536">
        <v>7.3969383652790099E-2</v>
      </c>
      <c r="J536">
        <v>1.8294160308724179E-5</v>
      </c>
      <c r="L536" t="s">
        <v>95</v>
      </c>
    </row>
    <row r="537" spans="1:12" x14ac:dyDescent="0.3">
      <c r="A537" t="s">
        <v>62</v>
      </c>
      <c r="B537" t="s">
        <v>76</v>
      </c>
      <c r="C537">
        <v>23</v>
      </c>
      <c r="D537">
        <v>0</v>
      </c>
      <c r="E537">
        <v>0</v>
      </c>
      <c r="F537">
        <v>-5.2816191863066582E-2</v>
      </c>
      <c r="G537">
        <v>-2.678349984534709E-2</v>
      </c>
      <c r="H537">
        <v>0.2888875884549908</v>
      </c>
      <c r="I537">
        <v>7.3969383652790099E-2</v>
      </c>
      <c r="J537">
        <v>1.8294160308724179E-5</v>
      </c>
      <c r="L537" t="s">
        <v>95</v>
      </c>
    </row>
    <row r="538" spans="1:12" x14ac:dyDescent="0.3">
      <c r="A538" t="s">
        <v>62</v>
      </c>
      <c r="B538" t="s">
        <v>76</v>
      </c>
      <c r="C538">
        <v>24</v>
      </c>
      <c r="D538">
        <v>0</v>
      </c>
      <c r="E538">
        <v>0</v>
      </c>
      <c r="F538">
        <v>-5.2816191863066582E-2</v>
      </c>
      <c r="G538">
        <v>-2.678349984534709E-2</v>
      </c>
      <c r="H538">
        <v>0.2888875884549908</v>
      </c>
      <c r="I538">
        <v>7.3969383652790099E-2</v>
      </c>
      <c r="J538">
        <v>1.8294160308724179E-5</v>
      </c>
      <c r="L538" t="s">
        <v>95</v>
      </c>
    </row>
    <row r="539" spans="1:12" x14ac:dyDescent="0.3">
      <c r="A539" t="s">
        <v>62</v>
      </c>
      <c r="B539" t="s">
        <v>76</v>
      </c>
      <c r="C539">
        <v>25</v>
      </c>
      <c r="D539">
        <v>0</v>
      </c>
      <c r="E539">
        <v>0</v>
      </c>
      <c r="F539">
        <v>-5.2816191863066582E-2</v>
      </c>
      <c r="G539">
        <v>-2.678349984534709E-2</v>
      </c>
      <c r="H539">
        <v>0.2888875884549908</v>
      </c>
      <c r="I539">
        <v>7.3969383652790099E-2</v>
      </c>
      <c r="J539">
        <v>1.8294160308724179E-5</v>
      </c>
      <c r="L539" t="s">
        <v>95</v>
      </c>
    </row>
    <row r="540" spans="1:12" x14ac:dyDescent="0.3">
      <c r="A540" t="s">
        <v>62</v>
      </c>
      <c r="B540" t="s">
        <v>76</v>
      </c>
      <c r="C540">
        <v>26</v>
      </c>
      <c r="D540">
        <v>0</v>
      </c>
      <c r="E540">
        <v>0</v>
      </c>
      <c r="F540">
        <v>-5.2816191863066582E-2</v>
      </c>
      <c r="G540">
        <v>-2.678349984534709E-2</v>
      </c>
      <c r="H540">
        <v>0.2888875884549908</v>
      </c>
      <c r="I540">
        <v>7.3969383652790099E-2</v>
      </c>
      <c r="J540">
        <v>1.8294160308724179E-5</v>
      </c>
      <c r="L540" t="s">
        <v>95</v>
      </c>
    </row>
    <row r="541" spans="1:12" x14ac:dyDescent="0.3">
      <c r="A541" t="s">
        <v>62</v>
      </c>
      <c r="B541" t="s">
        <v>76</v>
      </c>
      <c r="C541">
        <v>27</v>
      </c>
      <c r="D541">
        <v>0</v>
      </c>
      <c r="E541">
        <v>0</v>
      </c>
      <c r="F541">
        <v>-5.2816191863066582E-2</v>
      </c>
      <c r="G541">
        <v>-2.678349984534709E-2</v>
      </c>
      <c r="H541">
        <v>0.2888875884549908</v>
      </c>
      <c r="I541">
        <v>7.3969383652790099E-2</v>
      </c>
      <c r="J541">
        <v>1.8294160308724179E-5</v>
      </c>
      <c r="L541" t="s">
        <v>95</v>
      </c>
    </row>
    <row r="542" spans="1:12" x14ac:dyDescent="0.3">
      <c r="A542" t="s">
        <v>62</v>
      </c>
      <c r="B542" t="s">
        <v>76</v>
      </c>
      <c r="C542">
        <v>28</v>
      </c>
      <c r="D542">
        <v>0</v>
      </c>
      <c r="E542">
        <v>0</v>
      </c>
      <c r="F542">
        <v>-5.2816191863066582E-2</v>
      </c>
      <c r="G542">
        <v>-2.678349984534709E-2</v>
      </c>
      <c r="H542">
        <v>0.2888875884549908</v>
      </c>
      <c r="I542">
        <v>7.3969383652790099E-2</v>
      </c>
      <c r="J542">
        <v>1.8294160308724179E-5</v>
      </c>
      <c r="L542" t="s">
        <v>95</v>
      </c>
    </row>
    <row r="543" spans="1:12" x14ac:dyDescent="0.3">
      <c r="A543" t="s">
        <v>62</v>
      </c>
      <c r="B543" t="s">
        <v>76</v>
      </c>
      <c r="C543">
        <v>29</v>
      </c>
      <c r="D543">
        <v>0</v>
      </c>
      <c r="E543">
        <v>0</v>
      </c>
      <c r="F543">
        <v>-5.2816191863066582E-2</v>
      </c>
      <c r="G543">
        <v>-2.678349984534709E-2</v>
      </c>
      <c r="H543">
        <v>0.2888875884549908</v>
      </c>
      <c r="I543">
        <v>7.3969383652790099E-2</v>
      </c>
      <c r="J543">
        <v>1.8294160308724179E-5</v>
      </c>
      <c r="L543" t="s">
        <v>95</v>
      </c>
    </row>
    <row r="544" spans="1:12" x14ac:dyDescent="0.3">
      <c r="A544" t="s">
        <v>62</v>
      </c>
      <c r="B544" t="s">
        <v>76</v>
      </c>
      <c r="C544">
        <v>30</v>
      </c>
      <c r="D544">
        <v>0</v>
      </c>
      <c r="E544">
        <v>0</v>
      </c>
      <c r="F544">
        <v>-5.2816191863066582E-2</v>
      </c>
      <c r="G544">
        <v>-2.678349984534709E-2</v>
      </c>
      <c r="H544">
        <v>0.2888875884549908</v>
      </c>
      <c r="I544">
        <v>7.3969383652790099E-2</v>
      </c>
      <c r="J544">
        <v>1.8294160308724179E-5</v>
      </c>
      <c r="L544" t="s">
        <v>95</v>
      </c>
    </row>
    <row r="545" spans="1:12" x14ac:dyDescent="0.3">
      <c r="A545" t="s">
        <v>62</v>
      </c>
      <c r="B545" t="s">
        <v>76</v>
      </c>
      <c r="C545">
        <v>31</v>
      </c>
      <c r="D545">
        <v>0</v>
      </c>
      <c r="E545">
        <v>0</v>
      </c>
      <c r="F545">
        <v>-5.2816191863066582E-2</v>
      </c>
      <c r="G545">
        <v>-2.678349984534709E-2</v>
      </c>
      <c r="H545">
        <v>0.2888875884549908</v>
      </c>
      <c r="I545">
        <v>7.3969383652790099E-2</v>
      </c>
      <c r="J545">
        <v>1.8294160308724179E-5</v>
      </c>
      <c r="L545" t="s">
        <v>95</v>
      </c>
    </row>
    <row r="546" spans="1:12" x14ac:dyDescent="0.3">
      <c r="A546" t="s">
        <v>62</v>
      </c>
      <c r="B546" t="s">
        <v>76</v>
      </c>
      <c r="C546">
        <v>32</v>
      </c>
      <c r="D546">
        <v>0</v>
      </c>
      <c r="E546">
        <v>0</v>
      </c>
      <c r="F546">
        <v>-5.2816191863066582E-2</v>
      </c>
      <c r="G546">
        <v>-2.678349984534709E-2</v>
      </c>
      <c r="H546">
        <v>0.2888875884549908</v>
      </c>
      <c r="I546">
        <v>7.3969383652790099E-2</v>
      </c>
      <c r="J546">
        <v>1.8294160308724179E-5</v>
      </c>
      <c r="L546" t="s">
        <v>95</v>
      </c>
    </row>
    <row r="547" spans="1:12" x14ac:dyDescent="0.3">
      <c r="A547" t="s">
        <v>62</v>
      </c>
      <c r="B547" t="s">
        <v>76</v>
      </c>
      <c r="C547">
        <v>33</v>
      </c>
      <c r="D547">
        <v>0</v>
      </c>
      <c r="E547">
        <v>0</v>
      </c>
      <c r="F547">
        <v>-5.2816191863066582E-2</v>
      </c>
      <c r="G547">
        <v>-2.678349984534709E-2</v>
      </c>
      <c r="H547">
        <v>0.2888875884549908</v>
      </c>
      <c r="I547">
        <v>7.3969383652790099E-2</v>
      </c>
      <c r="J547">
        <v>1.8294160308724179E-5</v>
      </c>
      <c r="L547" t="s">
        <v>95</v>
      </c>
    </row>
    <row r="548" spans="1:12" x14ac:dyDescent="0.3">
      <c r="A548" t="s">
        <v>62</v>
      </c>
      <c r="B548" t="s">
        <v>76</v>
      </c>
      <c r="C548">
        <v>34</v>
      </c>
      <c r="D548">
        <v>0</v>
      </c>
      <c r="E548">
        <v>0</v>
      </c>
      <c r="F548">
        <v>-5.2816191863066582E-2</v>
      </c>
      <c r="G548">
        <v>-2.678349984534709E-2</v>
      </c>
      <c r="H548">
        <v>0.2888875884549908</v>
      </c>
      <c r="I548">
        <v>7.3969383652790099E-2</v>
      </c>
      <c r="J548">
        <v>1.8294160308724179E-5</v>
      </c>
      <c r="L548" t="s">
        <v>95</v>
      </c>
    </row>
    <row r="549" spans="1:12" x14ac:dyDescent="0.3">
      <c r="A549" t="s">
        <v>62</v>
      </c>
      <c r="B549" t="s">
        <v>76</v>
      </c>
      <c r="C549">
        <v>35</v>
      </c>
      <c r="D549">
        <v>0</v>
      </c>
      <c r="E549">
        <v>0</v>
      </c>
      <c r="F549">
        <v>-5.2816191863066582E-2</v>
      </c>
      <c r="G549">
        <v>-2.678349984534709E-2</v>
      </c>
      <c r="H549">
        <v>0.2888875884549908</v>
      </c>
      <c r="I549">
        <v>7.3969383652790099E-2</v>
      </c>
      <c r="J549">
        <v>1.8294160308724179E-5</v>
      </c>
      <c r="L549" t="s">
        <v>95</v>
      </c>
    </row>
    <row r="550" spans="1:12" x14ac:dyDescent="0.3">
      <c r="A550" t="s">
        <v>62</v>
      </c>
      <c r="B550" t="s">
        <v>76</v>
      </c>
      <c r="C550">
        <v>36</v>
      </c>
      <c r="D550">
        <v>0</v>
      </c>
      <c r="E550">
        <v>0</v>
      </c>
      <c r="F550">
        <v>-5.2816191863066582E-2</v>
      </c>
      <c r="G550">
        <v>-2.678349984534709E-2</v>
      </c>
      <c r="H550">
        <v>0.2888875884549908</v>
      </c>
      <c r="I550">
        <v>7.3969383652790099E-2</v>
      </c>
      <c r="J550">
        <v>1.8294160308724179E-5</v>
      </c>
      <c r="L550" t="s">
        <v>95</v>
      </c>
    </row>
    <row r="551" spans="1:12" x14ac:dyDescent="0.3">
      <c r="A551" t="s">
        <v>62</v>
      </c>
      <c r="B551" t="s">
        <v>76</v>
      </c>
      <c r="C551">
        <v>37</v>
      </c>
      <c r="D551">
        <v>0</v>
      </c>
      <c r="E551">
        <v>0</v>
      </c>
      <c r="F551">
        <v>-5.2816191863066582E-2</v>
      </c>
      <c r="G551">
        <v>-2.678349984534709E-2</v>
      </c>
      <c r="H551">
        <v>0.2888875884549908</v>
      </c>
      <c r="I551">
        <v>7.3969383652790099E-2</v>
      </c>
      <c r="J551">
        <v>1.8294160308724179E-5</v>
      </c>
      <c r="L551" t="s">
        <v>95</v>
      </c>
    </row>
    <row r="552" spans="1:12" x14ac:dyDescent="0.3">
      <c r="A552" t="s">
        <v>62</v>
      </c>
      <c r="B552" t="s">
        <v>76</v>
      </c>
      <c r="C552">
        <v>38</v>
      </c>
      <c r="D552">
        <v>0</v>
      </c>
      <c r="E552">
        <v>0</v>
      </c>
      <c r="F552">
        <v>-5.2816191863066582E-2</v>
      </c>
      <c r="G552">
        <v>-2.678349984534709E-2</v>
      </c>
      <c r="H552">
        <v>0.2888875884549908</v>
      </c>
      <c r="I552">
        <v>7.3969383652790099E-2</v>
      </c>
      <c r="J552">
        <v>1.8294160308724179E-5</v>
      </c>
      <c r="L552" t="s">
        <v>95</v>
      </c>
    </row>
    <row r="553" spans="1:12" x14ac:dyDescent="0.3">
      <c r="A553" t="s">
        <v>62</v>
      </c>
      <c r="B553" t="s">
        <v>76</v>
      </c>
      <c r="C553">
        <v>39</v>
      </c>
      <c r="D553">
        <v>0</v>
      </c>
      <c r="E553">
        <v>0</v>
      </c>
      <c r="F553">
        <v>-5.2816191863066582E-2</v>
      </c>
      <c r="G553">
        <v>-2.678349984534709E-2</v>
      </c>
      <c r="H553">
        <v>0.2888875884549908</v>
      </c>
      <c r="I553">
        <v>7.3969383652790099E-2</v>
      </c>
      <c r="J553">
        <v>1.8294160308724179E-5</v>
      </c>
      <c r="L553" t="s">
        <v>95</v>
      </c>
    </row>
    <row r="554" spans="1:12" x14ac:dyDescent="0.3">
      <c r="A554" t="s">
        <v>62</v>
      </c>
      <c r="B554" t="s">
        <v>77</v>
      </c>
      <c r="C554">
        <v>0</v>
      </c>
      <c r="D554">
        <v>191313.91</v>
      </c>
      <c r="E554">
        <v>10489801.779999999</v>
      </c>
      <c r="F554">
        <v>-1.145750092086874</v>
      </c>
      <c r="G554">
        <v>-0.13575583709516989</v>
      </c>
      <c r="H554">
        <v>11.32632322942688</v>
      </c>
      <c r="I554">
        <v>0</v>
      </c>
      <c r="J554">
        <v>0</v>
      </c>
      <c r="K554">
        <v>8.3725128312195818E-5</v>
      </c>
      <c r="L554" t="s">
        <v>94</v>
      </c>
    </row>
    <row r="555" spans="1:12" x14ac:dyDescent="0.3">
      <c r="A555" t="s">
        <v>62</v>
      </c>
      <c r="B555" t="s">
        <v>77</v>
      </c>
      <c r="C555">
        <v>1</v>
      </c>
      <c r="D555">
        <v>10489801.779999999</v>
      </c>
      <c r="E555">
        <v>10135856.73</v>
      </c>
      <c r="F555">
        <v>-4.3243871477617192E-2</v>
      </c>
      <c r="G555">
        <v>-2.8503415628889039E-2</v>
      </c>
      <c r="H555">
        <v>0.46319001771444018</v>
      </c>
      <c r="I555">
        <v>0</v>
      </c>
      <c r="J555">
        <v>2.961257100131782E-5</v>
      </c>
      <c r="K555">
        <v>7.0362498109224946E-3</v>
      </c>
      <c r="L555" t="s">
        <v>94</v>
      </c>
    </row>
    <row r="556" spans="1:12" x14ac:dyDescent="0.3">
      <c r="A556" t="s">
        <v>62</v>
      </c>
      <c r="B556" t="s">
        <v>77</v>
      </c>
      <c r="C556">
        <v>2</v>
      </c>
      <c r="D556">
        <v>10135856.73</v>
      </c>
      <c r="E556">
        <v>9634155.879999999</v>
      </c>
      <c r="F556">
        <v>-4.8252101724409427E-2</v>
      </c>
      <c r="G556">
        <v>-3.8356300839307543E-2</v>
      </c>
      <c r="H556">
        <v>0.4369400260618127</v>
      </c>
      <c r="I556">
        <v>0</v>
      </c>
      <c r="J556">
        <v>2.1461432002699591E-5</v>
      </c>
      <c r="K556">
        <v>2.399998016224749E-2</v>
      </c>
      <c r="L556" t="s">
        <v>94</v>
      </c>
    </row>
    <row r="557" spans="1:12" x14ac:dyDescent="0.3">
      <c r="A557" t="s">
        <v>62</v>
      </c>
      <c r="B557" t="s">
        <v>77</v>
      </c>
      <c r="C557">
        <v>3</v>
      </c>
      <c r="D557">
        <v>9634155.879999999</v>
      </c>
      <c r="E557">
        <v>9150167.8300000001</v>
      </c>
      <c r="F557">
        <v>-5.0583099969522191E-2</v>
      </c>
      <c r="G557">
        <v>-3.4678590855434663E-2</v>
      </c>
      <c r="H557">
        <v>0.42896945585709167</v>
      </c>
      <c r="I557">
        <v>0</v>
      </c>
      <c r="J557">
        <v>1.7585349677775818E-5</v>
      </c>
      <c r="K557">
        <v>4.8416879147013418E-2</v>
      </c>
      <c r="L557" t="s">
        <v>94</v>
      </c>
    </row>
    <row r="558" spans="1:12" x14ac:dyDescent="0.3">
      <c r="A558" t="s">
        <v>62</v>
      </c>
      <c r="B558" t="s">
        <v>77</v>
      </c>
      <c r="C558">
        <v>4</v>
      </c>
      <c r="D558">
        <v>9150167.8300000001</v>
      </c>
      <c r="E558">
        <v>8644857.8300000001</v>
      </c>
      <c r="F558">
        <v>-5.2790331169259012E-2</v>
      </c>
      <c r="G558">
        <v>-3.6022082449606828E-2</v>
      </c>
      <c r="H558">
        <v>0.40919241400013012</v>
      </c>
      <c r="I558">
        <v>1.1133741139259521E-3</v>
      </c>
      <c r="J558">
        <v>1.6437949859986339E-5</v>
      </c>
      <c r="K558">
        <v>7.7442032380999837E-2</v>
      </c>
      <c r="L558" t="s">
        <v>94</v>
      </c>
    </row>
    <row r="559" spans="1:12" x14ac:dyDescent="0.3">
      <c r="A559" t="s">
        <v>62</v>
      </c>
      <c r="B559" t="s">
        <v>77</v>
      </c>
      <c r="C559">
        <v>5</v>
      </c>
      <c r="D559">
        <v>8644857.8300000001</v>
      </c>
      <c r="E559">
        <v>8154787.9299999997</v>
      </c>
      <c r="F559">
        <v>-5.6177520735468237E-2</v>
      </c>
      <c r="G559">
        <v>-3.4470912750684299E-2</v>
      </c>
      <c r="H559">
        <v>0.40001735706202451</v>
      </c>
      <c r="I559">
        <v>0</v>
      </c>
      <c r="J559">
        <v>2.9468385138266639E-5</v>
      </c>
      <c r="K559">
        <v>9.9159178257134634E-2</v>
      </c>
      <c r="L559" t="s">
        <v>94</v>
      </c>
    </row>
    <row r="560" spans="1:12" x14ac:dyDescent="0.3">
      <c r="A560" t="s">
        <v>62</v>
      </c>
      <c r="B560" t="s">
        <v>77</v>
      </c>
      <c r="C560">
        <v>6</v>
      </c>
      <c r="D560">
        <v>8154787.9300000006</v>
      </c>
      <c r="E560">
        <v>7627884.3599999994</v>
      </c>
      <c r="F560">
        <v>-6.068538069266504E-2</v>
      </c>
      <c r="G560">
        <v>-3.3958547098600023E-2</v>
      </c>
      <c r="H560">
        <v>0.38785924198394728</v>
      </c>
      <c r="I560">
        <v>0</v>
      </c>
      <c r="J560">
        <v>5.790095390009731E-5</v>
      </c>
      <c r="K560">
        <v>0.1213174749807036</v>
      </c>
      <c r="L560" t="s">
        <v>94</v>
      </c>
    </row>
    <row r="561" spans="1:12" x14ac:dyDescent="0.3">
      <c r="A561" t="s">
        <v>62</v>
      </c>
      <c r="B561" t="s">
        <v>77</v>
      </c>
      <c r="C561">
        <v>7</v>
      </c>
      <c r="D561">
        <v>7628065.6399999997</v>
      </c>
      <c r="E561">
        <v>5977941.4299999997</v>
      </c>
      <c r="F561">
        <v>-6.1079360350129348E-2</v>
      </c>
      <c r="G561">
        <v>-2.6841440499193191E-2</v>
      </c>
      <c r="H561">
        <v>0.34284396250186638</v>
      </c>
      <c r="I561">
        <v>3.9850798924168672E-2</v>
      </c>
      <c r="J561">
        <v>1.4681048287361101E-4</v>
      </c>
      <c r="K561">
        <v>0.1779607365607796</v>
      </c>
      <c r="L561" t="s">
        <v>94</v>
      </c>
    </row>
    <row r="562" spans="1:12" x14ac:dyDescent="0.3">
      <c r="A562" t="s">
        <v>62</v>
      </c>
      <c r="B562" t="s">
        <v>77</v>
      </c>
      <c r="C562">
        <v>8</v>
      </c>
      <c r="D562">
        <v>5977941.4300000006</v>
      </c>
      <c r="E562">
        <v>5310202.3099999996</v>
      </c>
      <c r="F562">
        <v>-6.517802232799727E-2</v>
      </c>
      <c r="G562">
        <v>-3.0541155703494409E-2</v>
      </c>
      <c r="H562">
        <v>0.35041456193714038</v>
      </c>
      <c r="I562">
        <v>0</v>
      </c>
      <c r="J562">
        <v>2.8087428083081772E-4</v>
      </c>
      <c r="K562">
        <v>0.21479880867288459</v>
      </c>
      <c r="L562" t="s">
        <v>94</v>
      </c>
    </row>
    <row r="563" spans="1:12" x14ac:dyDescent="0.3">
      <c r="A563" t="s">
        <v>62</v>
      </c>
      <c r="B563" t="s">
        <v>77</v>
      </c>
      <c r="C563">
        <v>9</v>
      </c>
      <c r="D563">
        <v>5310202.3100000015</v>
      </c>
      <c r="E563">
        <v>4864002.42</v>
      </c>
      <c r="F563">
        <v>-6.0215259482270078E-2</v>
      </c>
      <c r="G563">
        <v>-2.6246689271618349E-2</v>
      </c>
      <c r="H563">
        <v>0.32919073234053903</v>
      </c>
      <c r="I563">
        <v>0</v>
      </c>
      <c r="J563">
        <v>2.0306759272981439E-4</v>
      </c>
      <c r="K563">
        <v>0.2059981026900887</v>
      </c>
      <c r="L563" t="s">
        <v>94</v>
      </c>
    </row>
    <row r="564" spans="1:12" x14ac:dyDescent="0.3">
      <c r="A564" t="s">
        <v>62</v>
      </c>
      <c r="B564" t="s">
        <v>77</v>
      </c>
      <c r="C564">
        <v>10</v>
      </c>
      <c r="D564">
        <v>4864002.42</v>
      </c>
      <c r="E564">
        <v>3964322.08</v>
      </c>
      <c r="F564">
        <v>-6.826377977007668E-2</v>
      </c>
      <c r="G564">
        <v>-3.0436594642977179E-2</v>
      </c>
      <c r="H564">
        <v>0.30616178616323553</v>
      </c>
      <c r="I564">
        <v>8.5274538165217434E-2</v>
      </c>
      <c r="J564">
        <v>2.38096098644622E-5</v>
      </c>
      <c r="K564">
        <v>0.27122655483128649</v>
      </c>
      <c r="L564" t="s">
        <v>94</v>
      </c>
    </row>
    <row r="565" spans="1:12" x14ac:dyDescent="0.3">
      <c r="A565" t="s">
        <v>62</v>
      </c>
      <c r="B565" t="s">
        <v>77</v>
      </c>
      <c r="C565">
        <v>11</v>
      </c>
      <c r="D565">
        <v>3964322.08</v>
      </c>
      <c r="E565">
        <v>3539738.36</v>
      </c>
      <c r="F565">
        <v>-6.8231519675111776E-2</v>
      </c>
      <c r="G565">
        <v>-2.736867686593215E-2</v>
      </c>
      <c r="H565">
        <v>0.31988259794951668</v>
      </c>
      <c r="I565">
        <v>0</v>
      </c>
      <c r="J565">
        <v>1.8201094296556249E-4</v>
      </c>
      <c r="K565">
        <v>0.25488708436631458</v>
      </c>
      <c r="L565" t="s">
        <v>94</v>
      </c>
    </row>
    <row r="566" spans="1:12" x14ac:dyDescent="0.3">
      <c r="A566" t="s">
        <v>62</v>
      </c>
      <c r="B566" t="s">
        <v>77</v>
      </c>
      <c r="C566">
        <v>12</v>
      </c>
      <c r="D566">
        <v>3539738.36</v>
      </c>
      <c r="E566">
        <v>3223373.01</v>
      </c>
      <c r="F566">
        <v>-6.4196069564870326E-2</v>
      </c>
      <c r="G566">
        <v>-2.5220951641182879E-2</v>
      </c>
      <c r="H566">
        <v>0.29706145967017089</v>
      </c>
      <c r="I566">
        <v>0</v>
      </c>
      <c r="J566">
        <v>2.0583442218028789E-4</v>
      </c>
      <c r="K566">
        <v>0.27439581682170883</v>
      </c>
      <c r="L566" t="s">
        <v>94</v>
      </c>
    </row>
    <row r="567" spans="1:12" x14ac:dyDescent="0.3">
      <c r="A567" t="s">
        <v>62</v>
      </c>
      <c r="B567" t="s">
        <v>77</v>
      </c>
      <c r="C567">
        <v>13</v>
      </c>
      <c r="D567">
        <v>3220119.52</v>
      </c>
      <c r="E567">
        <v>2642668.75</v>
      </c>
      <c r="F567">
        <v>-6.4848077440305699E-2</v>
      </c>
      <c r="G567">
        <v>-2.613454857104186E-2</v>
      </c>
      <c r="H567">
        <v>0.27902552013048681</v>
      </c>
      <c r="I567">
        <v>9.7507970760041848E-2</v>
      </c>
      <c r="J567">
        <v>1.222563316531804E-4</v>
      </c>
      <c r="K567">
        <v>0.2534573506422248</v>
      </c>
      <c r="L567" t="s">
        <v>94</v>
      </c>
    </row>
    <row r="568" spans="1:12" x14ac:dyDescent="0.3">
      <c r="A568" t="s">
        <v>62</v>
      </c>
      <c r="B568" t="s">
        <v>77</v>
      </c>
      <c r="C568">
        <v>14</v>
      </c>
      <c r="D568">
        <v>0</v>
      </c>
      <c r="E568">
        <v>0</v>
      </c>
      <c r="F568">
        <v>-6.4848077440305699E-2</v>
      </c>
      <c r="G568">
        <v>-2.613454857104186E-2</v>
      </c>
      <c r="H568">
        <v>0.27902552013048681</v>
      </c>
      <c r="I568">
        <v>9.7507970760041848E-2</v>
      </c>
      <c r="J568">
        <v>1.222563316531804E-4</v>
      </c>
      <c r="L568" t="s">
        <v>95</v>
      </c>
    </row>
    <row r="569" spans="1:12" x14ac:dyDescent="0.3">
      <c r="A569" t="s">
        <v>62</v>
      </c>
      <c r="B569" t="s">
        <v>77</v>
      </c>
      <c r="C569">
        <v>15</v>
      </c>
      <c r="D569">
        <v>0</v>
      </c>
      <c r="E569">
        <v>0</v>
      </c>
      <c r="F569">
        <v>-6.4848077440305699E-2</v>
      </c>
      <c r="G569">
        <v>-2.613454857104186E-2</v>
      </c>
      <c r="H569">
        <v>0.27902552013048681</v>
      </c>
      <c r="I569">
        <v>9.7507970760041848E-2</v>
      </c>
      <c r="J569">
        <v>1.222563316531804E-4</v>
      </c>
      <c r="L569" t="s">
        <v>95</v>
      </c>
    </row>
    <row r="570" spans="1:12" x14ac:dyDescent="0.3">
      <c r="A570" t="s">
        <v>62</v>
      </c>
      <c r="B570" t="s">
        <v>77</v>
      </c>
      <c r="C570">
        <v>16</v>
      </c>
      <c r="D570">
        <v>0</v>
      </c>
      <c r="E570">
        <v>0</v>
      </c>
      <c r="F570">
        <v>-6.4848077440305699E-2</v>
      </c>
      <c r="G570">
        <v>-2.613454857104186E-2</v>
      </c>
      <c r="H570">
        <v>0.27902552013048681</v>
      </c>
      <c r="I570">
        <v>9.7507970760041848E-2</v>
      </c>
      <c r="J570">
        <v>1.222563316531804E-4</v>
      </c>
      <c r="L570" t="s">
        <v>95</v>
      </c>
    </row>
    <row r="571" spans="1:12" x14ac:dyDescent="0.3">
      <c r="A571" t="s">
        <v>62</v>
      </c>
      <c r="B571" t="s">
        <v>77</v>
      </c>
      <c r="C571">
        <v>17</v>
      </c>
      <c r="D571">
        <v>0</v>
      </c>
      <c r="E571">
        <v>0</v>
      </c>
      <c r="F571">
        <v>-6.4848077440305699E-2</v>
      </c>
      <c r="G571">
        <v>-2.613454857104186E-2</v>
      </c>
      <c r="H571">
        <v>0.27902552013048681</v>
      </c>
      <c r="I571">
        <v>9.7507970760041848E-2</v>
      </c>
      <c r="J571">
        <v>1.222563316531804E-4</v>
      </c>
      <c r="L571" t="s">
        <v>95</v>
      </c>
    </row>
    <row r="572" spans="1:12" x14ac:dyDescent="0.3">
      <c r="A572" t="s">
        <v>62</v>
      </c>
      <c r="B572" t="s">
        <v>77</v>
      </c>
      <c r="C572">
        <v>18</v>
      </c>
      <c r="D572">
        <v>0</v>
      </c>
      <c r="E572">
        <v>0</v>
      </c>
      <c r="F572">
        <v>-6.4848077440305699E-2</v>
      </c>
      <c r="G572">
        <v>-2.613454857104186E-2</v>
      </c>
      <c r="H572">
        <v>0.27902552013048681</v>
      </c>
      <c r="I572">
        <v>9.7507970760041848E-2</v>
      </c>
      <c r="J572">
        <v>1.222563316531804E-4</v>
      </c>
      <c r="L572" t="s">
        <v>95</v>
      </c>
    </row>
    <row r="573" spans="1:12" x14ac:dyDescent="0.3">
      <c r="A573" t="s">
        <v>62</v>
      </c>
      <c r="B573" t="s">
        <v>77</v>
      </c>
      <c r="C573">
        <v>19</v>
      </c>
      <c r="D573">
        <v>0</v>
      </c>
      <c r="E573">
        <v>0</v>
      </c>
      <c r="F573">
        <v>-6.4848077440305699E-2</v>
      </c>
      <c r="G573">
        <v>-2.613454857104186E-2</v>
      </c>
      <c r="H573">
        <v>0.27902552013048681</v>
      </c>
      <c r="I573">
        <v>9.7507970760041848E-2</v>
      </c>
      <c r="J573">
        <v>1.222563316531804E-4</v>
      </c>
      <c r="L573" t="s">
        <v>95</v>
      </c>
    </row>
    <row r="574" spans="1:12" x14ac:dyDescent="0.3">
      <c r="A574" t="s">
        <v>62</v>
      </c>
      <c r="B574" t="s">
        <v>77</v>
      </c>
      <c r="C574">
        <v>20</v>
      </c>
      <c r="D574">
        <v>0</v>
      </c>
      <c r="E574">
        <v>0</v>
      </c>
      <c r="F574">
        <v>-6.4848077440305699E-2</v>
      </c>
      <c r="G574">
        <v>-2.613454857104186E-2</v>
      </c>
      <c r="H574">
        <v>0.27902552013048681</v>
      </c>
      <c r="I574">
        <v>9.7507970760041848E-2</v>
      </c>
      <c r="J574">
        <v>1.222563316531804E-4</v>
      </c>
      <c r="L574" t="s">
        <v>95</v>
      </c>
    </row>
    <row r="575" spans="1:12" x14ac:dyDescent="0.3">
      <c r="A575" t="s">
        <v>62</v>
      </c>
      <c r="B575" t="s">
        <v>77</v>
      </c>
      <c r="C575">
        <v>21</v>
      </c>
      <c r="D575">
        <v>0</v>
      </c>
      <c r="E575">
        <v>0</v>
      </c>
      <c r="F575">
        <v>-6.4848077440305699E-2</v>
      </c>
      <c r="G575">
        <v>-2.613454857104186E-2</v>
      </c>
      <c r="H575">
        <v>0.27902552013048681</v>
      </c>
      <c r="I575">
        <v>9.7507970760041848E-2</v>
      </c>
      <c r="J575">
        <v>1.222563316531804E-4</v>
      </c>
      <c r="L575" t="s">
        <v>95</v>
      </c>
    </row>
    <row r="576" spans="1:12" x14ac:dyDescent="0.3">
      <c r="A576" t="s">
        <v>62</v>
      </c>
      <c r="B576" t="s">
        <v>77</v>
      </c>
      <c r="C576">
        <v>22</v>
      </c>
      <c r="D576">
        <v>0</v>
      </c>
      <c r="E576">
        <v>0</v>
      </c>
      <c r="F576">
        <v>-6.4848077440305699E-2</v>
      </c>
      <c r="G576">
        <v>-2.613454857104186E-2</v>
      </c>
      <c r="H576">
        <v>0.27902552013048681</v>
      </c>
      <c r="I576">
        <v>9.7507970760041848E-2</v>
      </c>
      <c r="J576">
        <v>1.222563316531804E-4</v>
      </c>
      <c r="L576" t="s">
        <v>95</v>
      </c>
    </row>
    <row r="577" spans="1:12" x14ac:dyDescent="0.3">
      <c r="A577" t="s">
        <v>62</v>
      </c>
      <c r="B577" t="s">
        <v>77</v>
      </c>
      <c r="C577">
        <v>23</v>
      </c>
      <c r="D577">
        <v>0</v>
      </c>
      <c r="E577">
        <v>0</v>
      </c>
      <c r="F577">
        <v>-6.4848077440305699E-2</v>
      </c>
      <c r="G577">
        <v>-2.613454857104186E-2</v>
      </c>
      <c r="H577">
        <v>0.27902552013048681</v>
      </c>
      <c r="I577">
        <v>9.7507970760041848E-2</v>
      </c>
      <c r="J577">
        <v>1.222563316531804E-4</v>
      </c>
      <c r="L577" t="s">
        <v>95</v>
      </c>
    </row>
    <row r="578" spans="1:12" x14ac:dyDescent="0.3">
      <c r="A578" t="s">
        <v>62</v>
      </c>
      <c r="B578" t="s">
        <v>77</v>
      </c>
      <c r="C578">
        <v>24</v>
      </c>
      <c r="D578">
        <v>0</v>
      </c>
      <c r="E578">
        <v>0</v>
      </c>
      <c r="F578">
        <v>-6.4848077440305699E-2</v>
      </c>
      <c r="G578">
        <v>-2.613454857104186E-2</v>
      </c>
      <c r="H578">
        <v>0.27902552013048681</v>
      </c>
      <c r="I578">
        <v>9.7507970760041848E-2</v>
      </c>
      <c r="J578">
        <v>1.222563316531804E-4</v>
      </c>
      <c r="L578" t="s">
        <v>95</v>
      </c>
    </row>
    <row r="579" spans="1:12" x14ac:dyDescent="0.3">
      <c r="A579" t="s">
        <v>62</v>
      </c>
      <c r="B579" t="s">
        <v>77</v>
      </c>
      <c r="C579">
        <v>25</v>
      </c>
      <c r="D579">
        <v>0</v>
      </c>
      <c r="E579">
        <v>0</v>
      </c>
      <c r="F579">
        <v>-6.4848077440305699E-2</v>
      </c>
      <c r="G579">
        <v>-2.613454857104186E-2</v>
      </c>
      <c r="H579">
        <v>0.27902552013048681</v>
      </c>
      <c r="I579">
        <v>9.7507970760041848E-2</v>
      </c>
      <c r="J579">
        <v>1.222563316531804E-4</v>
      </c>
      <c r="L579" t="s">
        <v>95</v>
      </c>
    </row>
    <row r="580" spans="1:12" x14ac:dyDescent="0.3">
      <c r="A580" t="s">
        <v>62</v>
      </c>
      <c r="B580" t="s">
        <v>77</v>
      </c>
      <c r="C580">
        <v>26</v>
      </c>
      <c r="D580">
        <v>0</v>
      </c>
      <c r="E580">
        <v>0</v>
      </c>
      <c r="F580">
        <v>-6.4848077440305699E-2</v>
      </c>
      <c r="G580">
        <v>-2.613454857104186E-2</v>
      </c>
      <c r="H580">
        <v>0.27902552013048681</v>
      </c>
      <c r="I580">
        <v>9.7507970760041848E-2</v>
      </c>
      <c r="J580">
        <v>1.222563316531804E-4</v>
      </c>
      <c r="L580" t="s">
        <v>95</v>
      </c>
    </row>
    <row r="581" spans="1:12" x14ac:dyDescent="0.3">
      <c r="A581" t="s">
        <v>62</v>
      </c>
      <c r="B581" t="s">
        <v>77</v>
      </c>
      <c r="C581">
        <v>27</v>
      </c>
      <c r="D581">
        <v>0</v>
      </c>
      <c r="E581">
        <v>0</v>
      </c>
      <c r="F581">
        <v>-6.4848077440305699E-2</v>
      </c>
      <c r="G581">
        <v>-2.613454857104186E-2</v>
      </c>
      <c r="H581">
        <v>0.27902552013048681</v>
      </c>
      <c r="I581">
        <v>9.7507970760041848E-2</v>
      </c>
      <c r="J581">
        <v>1.222563316531804E-4</v>
      </c>
      <c r="L581" t="s">
        <v>95</v>
      </c>
    </row>
    <row r="582" spans="1:12" x14ac:dyDescent="0.3">
      <c r="A582" t="s">
        <v>62</v>
      </c>
      <c r="B582" t="s">
        <v>77</v>
      </c>
      <c r="C582">
        <v>28</v>
      </c>
      <c r="D582">
        <v>0</v>
      </c>
      <c r="E582">
        <v>0</v>
      </c>
      <c r="F582">
        <v>-6.4848077440305699E-2</v>
      </c>
      <c r="G582">
        <v>-2.613454857104186E-2</v>
      </c>
      <c r="H582">
        <v>0.27902552013048681</v>
      </c>
      <c r="I582">
        <v>9.7507970760041848E-2</v>
      </c>
      <c r="J582">
        <v>1.222563316531804E-4</v>
      </c>
      <c r="L582" t="s">
        <v>95</v>
      </c>
    </row>
    <row r="583" spans="1:12" x14ac:dyDescent="0.3">
      <c r="A583" t="s">
        <v>62</v>
      </c>
      <c r="B583" t="s">
        <v>77</v>
      </c>
      <c r="C583">
        <v>29</v>
      </c>
      <c r="D583">
        <v>0</v>
      </c>
      <c r="E583">
        <v>0</v>
      </c>
      <c r="F583">
        <v>-6.4848077440305699E-2</v>
      </c>
      <c r="G583">
        <v>-2.613454857104186E-2</v>
      </c>
      <c r="H583">
        <v>0.27902552013048681</v>
      </c>
      <c r="I583">
        <v>9.7507970760041848E-2</v>
      </c>
      <c r="J583">
        <v>1.222563316531804E-4</v>
      </c>
      <c r="L583" t="s">
        <v>95</v>
      </c>
    </row>
    <row r="584" spans="1:12" x14ac:dyDescent="0.3">
      <c r="A584" t="s">
        <v>62</v>
      </c>
      <c r="B584" t="s">
        <v>77</v>
      </c>
      <c r="C584">
        <v>30</v>
      </c>
      <c r="D584">
        <v>0</v>
      </c>
      <c r="E584">
        <v>0</v>
      </c>
      <c r="F584">
        <v>-6.4848077440305699E-2</v>
      </c>
      <c r="G584">
        <v>-2.613454857104186E-2</v>
      </c>
      <c r="H584">
        <v>0.27902552013048681</v>
      </c>
      <c r="I584">
        <v>9.7507970760041848E-2</v>
      </c>
      <c r="J584">
        <v>1.222563316531804E-4</v>
      </c>
      <c r="L584" t="s">
        <v>95</v>
      </c>
    </row>
    <row r="585" spans="1:12" x14ac:dyDescent="0.3">
      <c r="A585" t="s">
        <v>62</v>
      </c>
      <c r="B585" t="s">
        <v>77</v>
      </c>
      <c r="C585">
        <v>31</v>
      </c>
      <c r="D585">
        <v>0</v>
      </c>
      <c r="E585">
        <v>0</v>
      </c>
      <c r="F585">
        <v>-6.4848077440305699E-2</v>
      </c>
      <c r="G585">
        <v>-2.613454857104186E-2</v>
      </c>
      <c r="H585">
        <v>0.27902552013048681</v>
      </c>
      <c r="I585">
        <v>9.7507970760041848E-2</v>
      </c>
      <c r="J585">
        <v>1.222563316531804E-4</v>
      </c>
      <c r="L585" t="s">
        <v>95</v>
      </c>
    </row>
    <row r="586" spans="1:12" x14ac:dyDescent="0.3">
      <c r="A586" t="s">
        <v>62</v>
      </c>
      <c r="B586" t="s">
        <v>77</v>
      </c>
      <c r="C586">
        <v>32</v>
      </c>
      <c r="D586">
        <v>0</v>
      </c>
      <c r="E586">
        <v>0</v>
      </c>
      <c r="F586">
        <v>-6.4848077440305699E-2</v>
      </c>
      <c r="G586">
        <v>-2.613454857104186E-2</v>
      </c>
      <c r="H586">
        <v>0.27902552013048681</v>
      </c>
      <c r="I586">
        <v>9.7507970760041848E-2</v>
      </c>
      <c r="J586">
        <v>1.222563316531804E-4</v>
      </c>
      <c r="L586" t="s">
        <v>95</v>
      </c>
    </row>
    <row r="587" spans="1:12" x14ac:dyDescent="0.3">
      <c r="A587" t="s">
        <v>62</v>
      </c>
      <c r="B587" t="s">
        <v>77</v>
      </c>
      <c r="C587">
        <v>33</v>
      </c>
      <c r="D587">
        <v>0</v>
      </c>
      <c r="E587">
        <v>0</v>
      </c>
      <c r="F587">
        <v>-6.4848077440305699E-2</v>
      </c>
      <c r="G587">
        <v>-2.613454857104186E-2</v>
      </c>
      <c r="H587">
        <v>0.27902552013048681</v>
      </c>
      <c r="I587">
        <v>9.7507970760041848E-2</v>
      </c>
      <c r="J587">
        <v>1.222563316531804E-4</v>
      </c>
      <c r="L587" t="s">
        <v>95</v>
      </c>
    </row>
    <row r="588" spans="1:12" x14ac:dyDescent="0.3">
      <c r="A588" t="s">
        <v>62</v>
      </c>
      <c r="B588" t="s">
        <v>77</v>
      </c>
      <c r="C588">
        <v>34</v>
      </c>
      <c r="D588">
        <v>0</v>
      </c>
      <c r="E588">
        <v>0</v>
      </c>
      <c r="F588">
        <v>-6.4848077440305699E-2</v>
      </c>
      <c r="G588">
        <v>-2.613454857104186E-2</v>
      </c>
      <c r="H588">
        <v>0.27902552013048681</v>
      </c>
      <c r="I588">
        <v>9.7507970760041848E-2</v>
      </c>
      <c r="J588">
        <v>1.222563316531804E-4</v>
      </c>
      <c r="L588" t="s">
        <v>95</v>
      </c>
    </row>
    <row r="589" spans="1:12" x14ac:dyDescent="0.3">
      <c r="A589" t="s">
        <v>62</v>
      </c>
      <c r="B589" t="s">
        <v>77</v>
      </c>
      <c r="C589">
        <v>35</v>
      </c>
      <c r="D589">
        <v>0</v>
      </c>
      <c r="E589">
        <v>0</v>
      </c>
      <c r="F589">
        <v>-6.4848077440305699E-2</v>
      </c>
      <c r="G589">
        <v>-2.613454857104186E-2</v>
      </c>
      <c r="H589">
        <v>0.27902552013048681</v>
      </c>
      <c r="I589">
        <v>9.7507970760041848E-2</v>
      </c>
      <c r="J589">
        <v>1.222563316531804E-4</v>
      </c>
      <c r="L589" t="s">
        <v>95</v>
      </c>
    </row>
    <row r="590" spans="1:12" x14ac:dyDescent="0.3">
      <c r="A590" t="s">
        <v>62</v>
      </c>
      <c r="B590" t="s">
        <v>77</v>
      </c>
      <c r="C590">
        <v>36</v>
      </c>
      <c r="D590">
        <v>0</v>
      </c>
      <c r="E590">
        <v>0</v>
      </c>
      <c r="F590">
        <v>-6.4848077440305699E-2</v>
      </c>
      <c r="G590">
        <v>-2.613454857104186E-2</v>
      </c>
      <c r="H590">
        <v>0.27902552013048681</v>
      </c>
      <c r="I590">
        <v>9.7507970760041848E-2</v>
      </c>
      <c r="J590">
        <v>1.222563316531804E-4</v>
      </c>
      <c r="L590" t="s">
        <v>95</v>
      </c>
    </row>
    <row r="591" spans="1:12" x14ac:dyDescent="0.3">
      <c r="A591" t="s">
        <v>62</v>
      </c>
      <c r="B591" t="s">
        <v>77</v>
      </c>
      <c r="C591">
        <v>37</v>
      </c>
      <c r="D591">
        <v>0</v>
      </c>
      <c r="E591">
        <v>0</v>
      </c>
      <c r="F591">
        <v>-6.4848077440305699E-2</v>
      </c>
      <c r="G591">
        <v>-2.613454857104186E-2</v>
      </c>
      <c r="H591">
        <v>0.27902552013048681</v>
      </c>
      <c r="I591">
        <v>9.7507970760041848E-2</v>
      </c>
      <c r="J591">
        <v>1.222563316531804E-4</v>
      </c>
      <c r="L591" t="s">
        <v>95</v>
      </c>
    </row>
    <row r="592" spans="1:12" x14ac:dyDescent="0.3">
      <c r="A592" t="s">
        <v>62</v>
      </c>
      <c r="B592" t="s">
        <v>77</v>
      </c>
      <c r="C592">
        <v>38</v>
      </c>
      <c r="D592">
        <v>0</v>
      </c>
      <c r="E592">
        <v>0</v>
      </c>
      <c r="F592">
        <v>-6.4848077440305699E-2</v>
      </c>
      <c r="G592">
        <v>-2.613454857104186E-2</v>
      </c>
      <c r="H592">
        <v>0.27902552013048681</v>
      </c>
      <c r="I592">
        <v>9.7507970760041848E-2</v>
      </c>
      <c r="J592">
        <v>1.222563316531804E-4</v>
      </c>
      <c r="L592" t="s">
        <v>95</v>
      </c>
    </row>
    <row r="593" spans="1:12" x14ac:dyDescent="0.3">
      <c r="A593" t="s">
        <v>62</v>
      </c>
      <c r="B593" t="s">
        <v>78</v>
      </c>
      <c r="C593">
        <v>0</v>
      </c>
      <c r="D593">
        <v>175673.77</v>
      </c>
      <c r="E593">
        <v>9525983.1799999997</v>
      </c>
      <c r="F593">
        <v>-1.330351765092763</v>
      </c>
      <c r="G593">
        <v>-0.21007575576023671</v>
      </c>
      <c r="H593">
        <v>11.62977312143412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62</v>
      </c>
      <c r="B594" t="s">
        <v>78</v>
      </c>
      <c r="C594">
        <v>1</v>
      </c>
      <c r="D594">
        <v>9525983.1799999997</v>
      </c>
      <c r="E594">
        <v>9114381.3499999996</v>
      </c>
      <c r="F594">
        <v>-5.2167385834078289E-2</v>
      </c>
      <c r="G594">
        <v>-2.9432613379861128E-2</v>
      </c>
      <c r="H594">
        <v>0.45465828070274811</v>
      </c>
      <c r="I594">
        <v>0</v>
      </c>
      <c r="J594">
        <v>3.0034695064410139E-5</v>
      </c>
      <c r="K594">
        <v>5.56995675850232E-3</v>
      </c>
      <c r="L594" t="s">
        <v>94</v>
      </c>
    </row>
    <row r="595" spans="1:12" x14ac:dyDescent="0.3">
      <c r="A595" t="s">
        <v>62</v>
      </c>
      <c r="B595" t="s">
        <v>78</v>
      </c>
      <c r="C595">
        <v>2</v>
      </c>
      <c r="D595">
        <v>9114381.3499999996</v>
      </c>
      <c r="E595">
        <v>8712220.1600000001</v>
      </c>
      <c r="F595">
        <v>-4.4833955735240329E-2</v>
      </c>
      <c r="G595">
        <v>-3.5871775323511122E-2</v>
      </c>
      <c r="H595">
        <v>0.44520536394118509</v>
      </c>
      <c r="I595">
        <v>0</v>
      </c>
      <c r="J595">
        <v>9.2096212322737626E-6</v>
      </c>
      <c r="K595">
        <v>2.3100132492519569E-2</v>
      </c>
      <c r="L595" t="s">
        <v>94</v>
      </c>
    </row>
    <row r="596" spans="1:12" x14ac:dyDescent="0.3">
      <c r="A596" t="s">
        <v>62</v>
      </c>
      <c r="B596" t="s">
        <v>78</v>
      </c>
      <c r="C596">
        <v>3</v>
      </c>
      <c r="D596">
        <v>8712220.1600000001</v>
      </c>
      <c r="E596">
        <v>8238459.04</v>
      </c>
      <c r="F596">
        <v>-5.2693695931577557E-2</v>
      </c>
      <c r="G596">
        <v>-3.7608201351973181E-2</v>
      </c>
      <c r="H596">
        <v>0.42980934572426183</v>
      </c>
      <c r="I596">
        <v>0</v>
      </c>
      <c r="J596">
        <v>4.5832175113444334E-6</v>
      </c>
      <c r="K596">
        <v>4.8129163242158941E-2</v>
      </c>
      <c r="L596" t="s">
        <v>94</v>
      </c>
    </row>
    <row r="597" spans="1:12" x14ac:dyDescent="0.3">
      <c r="A597" t="s">
        <v>62</v>
      </c>
      <c r="B597" t="s">
        <v>78</v>
      </c>
      <c r="C597">
        <v>4</v>
      </c>
      <c r="D597">
        <v>8238459.04</v>
      </c>
      <c r="E597">
        <v>7770788.209999999</v>
      </c>
      <c r="F597">
        <v>-5.5883498086797552E-2</v>
      </c>
      <c r="G597">
        <v>-3.592702088617776E-2</v>
      </c>
      <c r="H597">
        <v>0.41563726071739548</v>
      </c>
      <c r="I597">
        <v>0</v>
      </c>
      <c r="J597">
        <v>1.9629884571229231E-5</v>
      </c>
      <c r="K597">
        <v>7.4730627615444953E-2</v>
      </c>
      <c r="L597" t="s">
        <v>94</v>
      </c>
    </row>
    <row r="598" spans="1:12" x14ac:dyDescent="0.3">
      <c r="A598" t="s">
        <v>62</v>
      </c>
      <c r="B598" t="s">
        <v>78</v>
      </c>
      <c r="C598">
        <v>5</v>
      </c>
      <c r="D598">
        <v>7770788.21</v>
      </c>
      <c r="E598">
        <v>7289730.9199999999</v>
      </c>
      <c r="F598">
        <v>-5.7707390535097353E-2</v>
      </c>
      <c r="G598">
        <v>-3.4871318414171529E-2</v>
      </c>
      <c r="H598">
        <v>0.40380913783707961</v>
      </c>
      <c r="I598">
        <v>0</v>
      </c>
      <c r="J598">
        <v>3.5728293256367098E-4</v>
      </c>
      <c r="K598">
        <v>9.6965768388060064E-2</v>
      </c>
      <c r="L598" t="s">
        <v>94</v>
      </c>
    </row>
    <row r="599" spans="1:12" x14ac:dyDescent="0.3">
      <c r="A599" t="s">
        <v>62</v>
      </c>
      <c r="B599" t="s">
        <v>78</v>
      </c>
      <c r="C599">
        <v>6</v>
      </c>
      <c r="D599">
        <v>7289730.9200000009</v>
      </c>
      <c r="E599">
        <v>6661725.9699999997</v>
      </c>
      <c r="F599">
        <v>-6.0635908904028507E-2</v>
      </c>
      <c r="G599">
        <v>-3.044045828786229E-2</v>
      </c>
      <c r="H599">
        <v>0.38735799901142343</v>
      </c>
      <c r="I599">
        <v>2.7303179250956489E-2</v>
      </c>
      <c r="J599">
        <v>1.562924629870974E-4</v>
      </c>
      <c r="K599">
        <v>0.12667174900320921</v>
      </c>
      <c r="L599" t="s">
        <v>94</v>
      </c>
    </row>
    <row r="600" spans="1:12" x14ac:dyDescent="0.3">
      <c r="A600" t="s">
        <v>62</v>
      </c>
      <c r="B600" t="s">
        <v>78</v>
      </c>
      <c r="C600">
        <v>7</v>
      </c>
      <c r="D600">
        <v>6661725.9699999997</v>
      </c>
      <c r="E600">
        <v>5405967.7600000007</v>
      </c>
      <c r="F600">
        <v>-6.3122161117654021E-2</v>
      </c>
      <c r="G600">
        <v>-3.018958313591515E-2</v>
      </c>
      <c r="H600">
        <v>0.3513848134233597</v>
      </c>
      <c r="I600">
        <v>0</v>
      </c>
      <c r="J600">
        <v>1.6601703597243591E-4</v>
      </c>
      <c r="K600">
        <v>0.17588070669515049</v>
      </c>
      <c r="L600" t="s">
        <v>94</v>
      </c>
    </row>
    <row r="601" spans="1:12" x14ac:dyDescent="0.3">
      <c r="A601" t="s">
        <v>62</v>
      </c>
      <c r="B601" t="s">
        <v>78</v>
      </c>
      <c r="C601">
        <v>8</v>
      </c>
      <c r="D601">
        <v>5405967.7599999998</v>
      </c>
      <c r="E601">
        <v>4827290.05</v>
      </c>
      <c r="F601">
        <v>-5.7510933065571958E-2</v>
      </c>
      <c r="G601">
        <v>-2.6264433363916321E-2</v>
      </c>
      <c r="H601">
        <v>0.34187261322583368</v>
      </c>
      <c r="I601">
        <v>0</v>
      </c>
      <c r="J601">
        <v>2.6694387833345128E-4</v>
      </c>
      <c r="K601">
        <v>0.1879038447254687</v>
      </c>
      <c r="L601" t="s">
        <v>94</v>
      </c>
    </row>
    <row r="602" spans="1:12" x14ac:dyDescent="0.3">
      <c r="A602" t="s">
        <v>62</v>
      </c>
      <c r="B602" t="s">
        <v>78</v>
      </c>
      <c r="C602">
        <v>9</v>
      </c>
      <c r="D602">
        <v>4827280.05</v>
      </c>
      <c r="E602">
        <v>3951052.29</v>
      </c>
      <c r="F602">
        <v>-6.7426769656755259E-2</v>
      </c>
      <c r="G602">
        <v>-3.0530884571322931E-2</v>
      </c>
      <c r="H602">
        <v>0.31767106827000852</v>
      </c>
      <c r="I602">
        <v>7.7919699313902455E-2</v>
      </c>
      <c r="J602">
        <v>1.5618111901338731E-4</v>
      </c>
      <c r="K602">
        <v>0.24665639897162689</v>
      </c>
      <c r="L602" t="s">
        <v>94</v>
      </c>
    </row>
    <row r="603" spans="1:12" x14ac:dyDescent="0.3">
      <c r="A603" t="s">
        <v>62</v>
      </c>
      <c r="B603" t="s">
        <v>78</v>
      </c>
      <c r="C603">
        <v>10</v>
      </c>
      <c r="D603">
        <v>3951052.29</v>
      </c>
      <c r="E603">
        <v>3534259.43</v>
      </c>
      <c r="F603">
        <v>-6.8790008344840198E-2</v>
      </c>
      <c r="G603">
        <v>-2.667001909002829E-2</v>
      </c>
      <c r="H603">
        <v>0.33075508818000032</v>
      </c>
      <c r="I603">
        <v>0</v>
      </c>
      <c r="J603">
        <v>5.2753035065501502E-5</v>
      </c>
      <c r="K603">
        <v>0.22794893412790579</v>
      </c>
      <c r="L603" t="s">
        <v>94</v>
      </c>
    </row>
    <row r="604" spans="1:12" x14ac:dyDescent="0.3">
      <c r="A604" t="s">
        <v>62</v>
      </c>
      <c r="B604" t="s">
        <v>78</v>
      </c>
      <c r="C604">
        <v>11</v>
      </c>
      <c r="D604">
        <v>3534259.43</v>
      </c>
      <c r="E604">
        <v>3200355.11</v>
      </c>
      <c r="F604">
        <v>-6.1993595642751087E-2</v>
      </c>
      <c r="G604">
        <v>-2.5475696332795811E-2</v>
      </c>
      <c r="H604">
        <v>0.30814232480664272</v>
      </c>
      <c r="I604">
        <v>0</v>
      </c>
      <c r="J604">
        <v>6.1583481436731989E-4</v>
      </c>
      <c r="K604">
        <v>0.24865963702384269</v>
      </c>
      <c r="L604" t="s">
        <v>94</v>
      </c>
    </row>
    <row r="605" spans="1:12" x14ac:dyDescent="0.3">
      <c r="A605" t="s">
        <v>62</v>
      </c>
      <c r="B605" t="s">
        <v>78</v>
      </c>
      <c r="C605">
        <v>12</v>
      </c>
      <c r="D605">
        <v>3198972.84</v>
      </c>
      <c r="E605">
        <v>2580823.2400000002</v>
      </c>
      <c r="F605">
        <v>-7.0472039393744884E-2</v>
      </c>
      <c r="G605">
        <v>-2.9376151252350109E-2</v>
      </c>
      <c r="H605">
        <v>0.29634286008312383</v>
      </c>
      <c r="I605">
        <v>0.1016617759092947</v>
      </c>
      <c r="J605">
        <v>3.3188778182936991E-4</v>
      </c>
      <c r="K605">
        <v>0.2183408694041363</v>
      </c>
      <c r="L605" t="s">
        <v>94</v>
      </c>
    </row>
    <row r="606" spans="1:12" x14ac:dyDescent="0.3">
      <c r="A606" t="s">
        <v>62</v>
      </c>
      <c r="B606" t="s">
        <v>78</v>
      </c>
      <c r="C606">
        <v>13</v>
      </c>
      <c r="D606">
        <v>0</v>
      </c>
      <c r="E606">
        <v>0</v>
      </c>
      <c r="F606">
        <v>-7.0472039393744884E-2</v>
      </c>
      <c r="G606">
        <v>-2.9376151252350109E-2</v>
      </c>
      <c r="H606">
        <v>0.29634286008312383</v>
      </c>
      <c r="I606">
        <v>0.1016617759092947</v>
      </c>
      <c r="J606">
        <v>3.3188778182936991E-4</v>
      </c>
      <c r="L606" t="s">
        <v>95</v>
      </c>
    </row>
    <row r="607" spans="1:12" x14ac:dyDescent="0.3">
      <c r="A607" t="s">
        <v>62</v>
      </c>
      <c r="B607" t="s">
        <v>78</v>
      </c>
      <c r="C607">
        <v>14</v>
      </c>
      <c r="D607">
        <v>0</v>
      </c>
      <c r="E607">
        <v>0</v>
      </c>
      <c r="F607">
        <v>-7.0472039393744884E-2</v>
      </c>
      <c r="G607">
        <v>-2.9376151252350109E-2</v>
      </c>
      <c r="H607">
        <v>0.29634286008312383</v>
      </c>
      <c r="I607">
        <v>0.1016617759092947</v>
      </c>
      <c r="J607">
        <v>3.3188778182936991E-4</v>
      </c>
      <c r="L607" t="s">
        <v>95</v>
      </c>
    </row>
    <row r="608" spans="1:12" x14ac:dyDescent="0.3">
      <c r="A608" t="s">
        <v>62</v>
      </c>
      <c r="B608" t="s">
        <v>78</v>
      </c>
      <c r="C608">
        <v>15</v>
      </c>
      <c r="D608">
        <v>0</v>
      </c>
      <c r="E608">
        <v>0</v>
      </c>
      <c r="F608">
        <v>-7.0472039393744884E-2</v>
      </c>
      <c r="G608">
        <v>-2.9376151252350109E-2</v>
      </c>
      <c r="H608">
        <v>0.29634286008312383</v>
      </c>
      <c r="I608">
        <v>0.1016617759092947</v>
      </c>
      <c r="J608">
        <v>3.3188778182936991E-4</v>
      </c>
      <c r="L608" t="s">
        <v>95</v>
      </c>
    </row>
    <row r="609" spans="1:12" x14ac:dyDescent="0.3">
      <c r="A609" t="s">
        <v>62</v>
      </c>
      <c r="B609" t="s">
        <v>78</v>
      </c>
      <c r="C609">
        <v>16</v>
      </c>
      <c r="D609">
        <v>0</v>
      </c>
      <c r="E609">
        <v>0</v>
      </c>
      <c r="F609">
        <v>-7.0472039393744884E-2</v>
      </c>
      <c r="G609">
        <v>-2.9376151252350109E-2</v>
      </c>
      <c r="H609">
        <v>0.29634286008312383</v>
      </c>
      <c r="I609">
        <v>0.1016617759092947</v>
      </c>
      <c r="J609">
        <v>3.3188778182936991E-4</v>
      </c>
      <c r="L609" t="s">
        <v>95</v>
      </c>
    </row>
    <row r="610" spans="1:12" x14ac:dyDescent="0.3">
      <c r="A610" t="s">
        <v>62</v>
      </c>
      <c r="B610" t="s">
        <v>78</v>
      </c>
      <c r="C610">
        <v>17</v>
      </c>
      <c r="D610">
        <v>0</v>
      </c>
      <c r="E610">
        <v>0</v>
      </c>
      <c r="F610">
        <v>-7.0472039393744884E-2</v>
      </c>
      <c r="G610">
        <v>-2.9376151252350109E-2</v>
      </c>
      <c r="H610">
        <v>0.29634286008312383</v>
      </c>
      <c r="I610">
        <v>0.1016617759092947</v>
      </c>
      <c r="J610">
        <v>3.3188778182936991E-4</v>
      </c>
      <c r="L610" t="s">
        <v>95</v>
      </c>
    </row>
    <row r="611" spans="1:12" x14ac:dyDescent="0.3">
      <c r="A611" t="s">
        <v>62</v>
      </c>
      <c r="B611" t="s">
        <v>78</v>
      </c>
      <c r="C611">
        <v>18</v>
      </c>
      <c r="D611">
        <v>0</v>
      </c>
      <c r="E611">
        <v>0</v>
      </c>
      <c r="F611">
        <v>-7.0472039393744884E-2</v>
      </c>
      <c r="G611">
        <v>-2.9376151252350109E-2</v>
      </c>
      <c r="H611">
        <v>0.29634286008312383</v>
      </c>
      <c r="I611">
        <v>0.1016617759092947</v>
      </c>
      <c r="J611">
        <v>3.3188778182936991E-4</v>
      </c>
      <c r="L611" t="s">
        <v>95</v>
      </c>
    </row>
    <row r="612" spans="1:12" x14ac:dyDescent="0.3">
      <c r="A612" t="s">
        <v>62</v>
      </c>
      <c r="B612" t="s">
        <v>78</v>
      </c>
      <c r="C612">
        <v>19</v>
      </c>
      <c r="D612">
        <v>0</v>
      </c>
      <c r="E612">
        <v>0</v>
      </c>
      <c r="F612">
        <v>-7.0472039393744884E-2</v>
      </c>
      <c r="G612">
        <v>-2.9376151252350109E-2</v>
      </c>
      <c r="H612">
        <v>0.29634286008312383</v>
      </c>
      <c r="I612">
        <v>0.1016617759092947</v>
      </c>
      <c r="J612">
        <v>3.3188778182936991E-4</v>
      </c>
      <c r="L612" t="s">
        <v>95</v>
      </c>
    </row>
    <row r="613" spans="1:12" x14ac:dyDescent="0.3">
      <c r="A613" t="s">
        <v>62</v>
      </c>
      <c r="B613" t="s">
        <v>78</v>
      </c>
      <c r="C613">
        <v>20</v>
      </c>
      <c r="D613">
        <v>0</v>
      </c>
      <c r="E613">
        <v>0</v>
      </c>
      <c r="F613">
        <v>-7.0472039393744884E-2</v>
      </c>
      <c r="G613">
        <v>-2.9376151252350109E-2</v>
      </c>
      <c r="H613">
        <v>0.29634286008312383</v>
      </c>
      <c r="I613">
        <v>0.1016617759092947</v>
      </c>
      <c r="J613">
        <v>3.3188778182936991E-4</v>
      </c>
      <c r="L613" t="s">
        <v>95</v>
      </c>
    </row>
    <row r="614" spans="1:12" x14ac:dyDescent="0.3">
      <c r="A614" t="s">
        <v>62</v>
      </c>
      <c r="B614" t="s">
        <v>78</v>
      </c>
      <c r="C614">
        <v>21</v>
      </c>
      <c r="D614">
        <v>0</v>
      </c>
      <c r="E614">
        <v>0</v>
      </c>
      <c r="F614">
        <v>-7.0472039393744884E-2</v>
      </c>
      <c r="G614">
        <v>-2.9376151252350109E-2</v>
      </c>
      <c r="H614">
        <v>0.29634286008312383</v>
      </c>
      <c r="I614">
        <v>0.1016617759092947</v>
      </c>
      <c r="J614">
        <v>3.3188778182936991E-4</v>
      </c>
      <c r="L614" t="s">
        <v>95</v>
      </c>
    </row>
    <row r="615" spans="1:12" x14ac:dyDescent="0.3">
      <c r="A615" t="s">
        <v>62</v>
      </c>
      <c r="B615" t="s">
        <v>78</v>
      </c>
      <c r="C615">
        <v>22</v>
      </c>
      <c r="D615">
        <v>0</v>
      </c>
      <c r="E615">
        <v>0</v>
      </c>
      <c r="F615">
        <v>-7.0472039393744884E-2</v>
      </c>
      <c r="G615">
        <v>-2.9376151252350109E-2</v>
      </c>
      <c r="H615">
        <v>0.29634286008312383</v>
      </c>
      <c r="I615">
        <v>0.1016617759092947</v>
      </c>
      <c r="J615">
        <v>3.3188778182936991E-4</v>
      </c>
      <c r="L615" t="s">
        <v>95</v>
      </c>
    </row>
    <row r="616" spans="1:12" x14ac:dyDescent="0.3">
      <c r="A616" t="s">
        <v>62</v>
      </c>
      <c r="B616" t="s">
        <v>78</v>
      </c>
      <c r="C616">
        <v>23</v>
      </c>
      <c r="D616">
        <v>0</v>
      </c>
      <c r="E616">
        <v>0</v>
      </c>
      <c r="F616">
        <v>-7.0472039393744884E-2</v>
      </c>
      <c r="G616">
        <v>-2.9376151252350109E-2</v>
      </c>
      <c r="H616">
        <v>0.29634286008312383</v>
      </c>
      <c r="I616">
        <v>0.1016617759092947</v>
      </c>
      <c r="J616">
        <v>3.3188778182936991E-4</v>
      </c>
      <c r="L616" t="s">
        <v>95</v>
      </c>
    </row>
    <row r="617" spans="1:12" x14ac:dyDescent="0.3">
      <c r="A617" t="s">
        <v>62</v>
      </c>
      <c r="B617" t="s">
        <v>78</v>
      </c>
      <c r="C617">
        <v>24</v>
      </c>
      <c r="D617">
        <v>0</v>
      </c>
      <c r="E617">
        <v>0</v>
      </c>
      <c r="F617">
        <v>-7.0472039393744884E-2</v>
      </c>
      <c r="G617">
        <v>-2.9376151252350109E-2</v>
      </c>
      <c r="H617">
        <v>0.29634286008312383</v>
      </c>
      <c r="I617">
        <v>0.1016617759092947</v>
      </c>
      <c r="J617">
        <v>3.3188778182936991E-4</v>
      </c>
      <c r="L617" t="s">
        <v>95</v>
      </c>
    </row>
    <row r="618" spans="1:12" x14ac:dyDescent="0.3">
      <c r="A618" t="s">
        <v>62</v>
      </c>
      <c r="B618" t="s">
        <v>78</v>
      </c>
      <c r="C618">
        <v>25</v>
      </c>
      <c r="D618">
        <v>0</v>
      </c>
      <c r="E618">
        <v>0</v>
      </c>
      <c r="F618">
        <v>-7.0472039393744884E-2</v>
      </c>
      <c r="G618">
        <v>-2.9376151252350109E-2</v>
      </c>
      <c r="H618">
        <v>0.29634286008312383</v>
      </c>
      <c r="I618">
        <v>0.1016617759092947</v>
      </c>
      <c r="J618">
        <v>3.3188778182936991E-4</v>
      </c>
      <c r="L618" t="s">
        <v>95</v>
      </c>
    </row>
    <row r="619" spans="1:12" x14ac:dyDescent="0.3">
      <c r="A619" t="s">
        <v>62</v>
      </c>
      <c r="B619" t="s">
        <v>78</v>
      </c>
      <c r="C619">
        <v>26</v>
      </c>
      <c r="D619">
        <v>0</v>
      </c>
      <c r="E619">
        <v>0</v>
      </c>
      <c r="F619">
        <v>-7.0472039393744884E-2</v>
      </c>
      <c r="G619">
        <v>-2.9376151252350109E-2</v>
      </c>
      <c r="H619">
        <v>0.29634286008312383</v>
      </c>
      <c r="I619">
        <v>0.1016617759092947</v>
      </c>
      <c r="J619">
        <v>3.3188778182936991E-4</v>
      </c>
      <c r="L619" t="s">
        <v>95</v>
      </c>
    </row>
    <row r="620" spans="1:12" x14ac:dyDescent="0.3">
      <c r="A620" t="s">
        <v>62</v>
      </c>
      <c r="B620" t="s">
        <v>78</v>
      </c>
      <c r="C620">
        <v>27</v>
      </c>
      <c r="D620">
        <v>0</v>
      </c>
      <c r="E620">
        <v>0</v>
      </c>
      <c r="F620">
        <v>-7.0472039393744884E-2</v>
      </c>
      <c r="G620">
        <v>-2.9376151252350109E-2</v>
      </c>
      <c r="H620">
        <v>0.29634286008312383</v>
      </c>
      <c r="I620">
        <v>0.1016617759092947</v>
      </c>
      <c r="J620">
        <v>3.3188778182936991E-4</v>
      </c>
      <c r="L620" t="s">
        <v>95</v>
      </c>
    </row>
    <row r="621" spans="1:12" x14ac:dyDescent="0.3">
      <c r="A621" t="s">
        <v>62</v>
      </c>
      <c r="B621" t="s">
        <v>78</v>
      </c>
      <c r="C621">
        <v>28</v>
      </c>
      <c r="D621">
        <v>0</v>
      </c>
      <c r="E621">
        <v>0</v>
      </c>
      <c r="F621">
        <v>-7.0472039393744884E-2</v>
      </c>
      <c r="G621">
        <v>-2.9376151252350109E-2</v>
      </c>
      <c r="H621">
        <v>0.29634286008312383</v>
      </c>
      <c r="I621">
        <v>0.1016617759092947</v>
      </c>
      <c r="J621">
        <v>3.3188778182936991E-4</v>
      </c>
      <c r="L621" t="s">
        <v>95</v>
      </c>
    </row>
    <row r="622" spans="1:12" x14ac:dyDescent="0.3">
      <c r="A622" t="s">
        <v>62</v>
      </c>
      <c r="B622" t="s">
        <v>78</v>
      </c>
      <c r="C622">
        <v>29</v>
      </c>
      <c r="D622">
        <v>0</v>
      </c>
      <c r="E622">
        <v>0</v>
      </c>
      <c r="F622">
        <v>-7.0472039393744884E-2</v>
      </c>
      <c r="G622">
        <v>-2.9376151252350109E-2</v>
      </c>
      <c r="H622">
        <v>0.29634286008312383</v>
      </c>
      <c r="I622">
        <v>0.1016617759092947</v>
      </c>
      <c r="J622">
        <v>3.3188778182936991E-4</v>
      </c>
      <c r="L622" t="s">
        <v>95</v>
      </c>
    </row>
    <row r="623" spans="1:12" x14ac:dyDescent="0.3">
      <c r="A623" t="s">
        <v>62</v>
      </c>
      <c r="B623" t="s">
        <v>78</v>
      </c>
      <c r="C623">
        <v>30</v>
      </c>
      <c r="D623">
        <v>0</v>
      </c>
      <c r="E623">
        <v>0</v>
      </c>
      <c r="F623">
        <v>-7.0472039393744884E-2</v>
      </c>
      <c r="G623">
        <v>-2.9376151252350109E-2</v>
      </c>
      <c r="H623">
        <v>0.29634286008312383</v>
      </c>
      <c r="I623">
        <v>0.1016617759092947</v>
      </c>
      <c r="J623">
        <v>3.3188778182936991E-4</v>
      </c>
      <c r="L623" t="s">
        <v>95</v>
      </c>
    </row>
    <row r="624" spans="1:12" x14ac:dyDescent="0.3">
      <c r="A624" t="s">
        <v>62</v>
      </c>
      <c r="B624" t="s">
        <v>78</v>
      </c>
      <c r="C624">
        <v>31</v>
      </c>
      <c r="D624">
        <v>0</v>
      </c>
      <c r="E624">
        <v>0</v>
      </c>
      <c r="F624">
        <v>-7.0472039393744884E-2</v>
      </c>
      <c r="G624">
        <v>-2.9376151252350109E-2</v>
      </c>
      <c r="H624">
        <v>0.29634286008312383</v>
      </c>
      <c r="I624">
        <v>0.1016617759092947</v>
      </c>
      <c r="J624">
        <v>3.3188778182936991E-4</v>
      </c>
      <c r="L624" t="s">
        <v>95</v>
      </c>
    </row>
    <row r="625" spans="1:12" x14ac:dyDescent="0.3">
      <c r="A625" t="s">
        <v>62</v>
      </c>
      <c r="B625" t="s">
        <v>78</v>
      </c>
      <c r="C625">
        <v>32</v>
      </c>
      <c r="D625">
        <v>0</v>
      </c>
      <c r="E625">
        <v>0</v>
      </c>
      <c r="F625">
        <v>-7.0472039393744884E-2</v>
      </c>
      <c r="G625">
        <v>-2.9376151252350109E-2</v>
      </c>
      <c r="H625">
        <v>0.29634286008312383</v>
      </c>
      <c r="I625">
        <v>0.1016617759092947</v>
      </c>
      <c r="J625">
        <v>3.3188778182936991E-4</v>
      </c>
      <c r="L625" t="s">
        <v>95</v>
      </c>
    </row>
    <row r="626" spans="1:12" x14ac:dyDescent="0.3">
      <c r="A626" t="s">
        <v>62</v>
      </c>
      <c r="B626" t="s">
        <v>78</v>
      </c>
      <c r="C626">
        <v>33</v>
      </c>
      <c r="D626">
        <v>0</v>
      </c>
      <c r="E626">
        <v>0</v>
      </c>
      <c r="F626">
        <v>-7.0472039393744884E-2</v>
      </c>
      <c r="G626">
        <v>-2.9376151252350109E-2</v>
      </c>
      <c r="H626">
        <v>0.29634286008312383</v>
      </c>
      <c r="I626">
        <v>0.1016617759092947</v>
      </c>
      <c r="J626">
        <v>3.3188778182936991E-4</v>
      </c>
      <c r="L626" t="s">
        <v>95</v>
      </c>
    </row>
    <row r="627" spans="1:12" x14ac:dyDescent="0.3">
      <c r="A627" t="s">
        <v>62</v>
      </c>
      <c r="B627" t="s">
        <v>78</v>
      </c>
      <c r="C627">
        <v>34</v>
      </c>
      <c r="D627">
        <v>0</v>
      </c>
      <c r="E627">
        <v>0</v>
      </c>
      <c r="F627">
        <v>-7.0472039393744884E-2</v>
      </c>
      <c r="G627">
        <v>-2.9376151252350109E-2</v>
      </c>
      <c r="H627">
        <v>0.29634286008312383</v>
      </c>
      <c r="I627">
        <v>0.1016617759092947</v>
      </c>
      <c r="J627">
        <v>3.3188778182936991E-4</v>
      </c>
      <c r="L627" t="s">
        <v>95</v>
      </c>
    </row>
    <row r="628" spans="1:12" x14ac:dyDescent="0.3">
      <c r="A628" t="s">
        <v>62</v>
      </c>
      <c r="B628" t="s">
        <v>78</v>
      </c>
      <c r="C628">
        <v>35</v>
      </c>
      <c r="D628">
        <v>0</v>
      </c>
      <c r="E628">
        <v>0</v>
      </c>
      <c r="F628">
        <v>-7.0472039393744884E-2</v>
      </c>
      <c r="G628">
        <v>-2.9376151252350109E-2</v>
      </c>
      <c r="H628">
        <v>0.29634286008312383</v>
      </c>
      <c r="I628">
        <v>0.1016617759092947</v>
      </c>
      <c r="J628">
        <v>3.3188778182936991E-4</v>
      </c>
      <c r="L628" t="s">
        <v>95</v>
      </c>
    </row>
    <row r="629" spans="1:12" x14ac:dyDescent="0.3">
      <c r="A629" t="s">
        <v>62</v>
      </c>
      <c r="B629" t="s">
        <v>78</v>
      </c>
      <c r="C629">
        <v>36</v>
      </c>
      <c r="D629">
        <v>0</v>
      </c>
      <c r="E629">
        <v>0</v>
      </c>
      <c r="F629">
        <v>-7.0472039393744884E-2</v>
      </c>
      <c r="G629">
        <v>-2.9376151252350109E-2</v>
      </c>
      <c r="H629">
        <v>0.29634286008312383</v>
      </c>
      <c r="I629">
        <v>0.1016617759092947</v>
      </c>
      <c r="J629">
        <v>3.3188778182936991E-4</v>
      </c>
      <c r="L629" t="s">
        <v>95</v>
      </c>
    </row>
    <row r="630" spans="1:12" x14ac:dyDescent="0.3">
      <c r="A630" t="s">
        <v>62</v>
      </c>
      <c r="B630" t="s">
        <v>78</v>
      </c>
      <c r="C630">
        <v>37</v>
      </c>
      <c r="D630">
        <v>0</v>
      </c>
      <c r="E630">
        <v>0</v>
      </c>
      <c r="F630">
        <v>-7.0472039393744884E-2</v>
      </c>
      <c r="G630">
        <v>-2.9376151252350109E-2</v>
      </c>
      <c r="H630">
        <v>0.29634286008312383</v>
      </c>
      <c r="I630">
        <v>0.1016617759092947</v>
      </c>
      <c r="J630">
        <v>3.3188778182936991E-4</v>
      </c>
      <c r="L630" t="s">
        <v>95</v>
      </c>
    </row>
    <row r="631" spans="1:12" x14ac:dyDescent="0.3">
      <c r="A631" t="s">
        <v>62</v>
      </c>
      <c r="B631" t="s">
        <v>79</v>
      </c>
      <c r="C631">
        <v>0</v>
      </c>
      <c r="D631">
        <v>300526.75</v>
      </c>
      <c r="E631">
        <v>10488680.890000001</v>
      </c>
      <c r="F631">
        <v>-1.1443531066702051</v>
      </c>
      <c r="G631">
        <v>-0.15958775716304791</v>
      </c>
      <c r="H631">
        <v>8.0582988625986989</v>
      </c>
      <c r="I631">
        <v>0</v>
      </c>
      <c r="J631">
        <v>0</v>
      </c>
      <c r="K631">
        <v>2.6258402070615392E-4</v>
      </c>
      <c r="L631" t="s">
        <v>94</v>
      </c>
    </row>
    <row r="632" spans="1:12" x14ac:dyDescent="0.3">
      <c r="A632" t="s">
        <v>62</v>
      </c>
      <c r="B632" t="s">
        <v>79</v>
      </c>
      <c r="C632">
        <v>1</v>
      </c>
      <c r="D632">
        <v>10488680.890000001</v>
      </c>
      <c r="E632">
        <v>10110170.4</v>
      </c>
      <c r="F632">
        <v>-4.6228768430002252E-2</v>
      </c>
      <c r="G632">
        <v>-2.8285952553181351E-2</v>
      </c>
      <c r="H632">
        <v>0.4705155699586579</v>
      </c>
      <c r="I632">
        <v>0</v>
      </c>
      <c r="J632">
        <v>4.1489488007485749E-5</v>
      </c>
      <c r="K632">
        <v>7.959198195116474E-3</v>
      </c>
      <c r="L632" t="s">
        <v>94</v>
      </c>
    </row>
    <row r="633" spans="1:12" x14ac:dyDescent="0.3">
      <c r="A633" t="s">
        <v>62</v>
      </c>
      <c r="B633" t="s">
        <v>79</v>
      </c>
      <c r="C633">
        <v>2</v>
      </c>
      <c r="D633">
        <v>10110170.4</v>
      </c>
      <c r="E633">
        <v>9577400.3499999996</v>
      </c>
      <c r="F633">
        <v>-4.9781286574556653E-2</v>
      </c>
      <c r="G633">
        <v>-4.1096238100991847E-2</v>
      </c>
      <c r="H633">
        <v>0.45080177910753338</v>
      </c>
      <c r="I633">
        <v>0</v>
      </c>
      <c r="J633">
        <v>1.053404599392311E-4</v>
      </c>
      <c r="K633">
        <v>2.47870133151529E-2</v>
      </c>
      <c r="L633" t="s">
        <v>94</v>
      </c>
    </row>
    <row r="634" spans="1:12" x14ac:dyDescent="0.3">
      <c r="A634" t="s">
        <v>62</v>
      </c>
      <c r="B634" t="s">
        <v>79</v>
      </c>
      <c r="C634">
        <v>3</v>
      </c>
      <c r="D634">
        <v>9577400.3499999996</v>
      </c>
      <c r="E634">
        <v>9118625.1699999999</v>
      </c>
      <c r="F634">
        <v>-4.854991573992206E-2</v>
      </c>
      <c r="G634">
        <v>-3.6765479893507841E-2</v>
      </c>
      <c r="H634">
        <v>0.43973931282674678</v>
      </c>
      <c r="I634">
        <v>0</v>
      </c>
      <c r="J634">
        <v>2.5985130714515871E-5</v>
      </c>
      <c r="K634">
        <v>5.4015249099223582E-2</v>
      </c>
      <c r="L634" t="s">
        <v>94</v>
      </c>
    </row>
    <row r="635" spans="1:12" x14ac:dyDescent="0.3">
      <c r="A635" t="s">
        <v>62</v>
      </c>
      <c r="B635" t="s">
        <v>79</v>
      </c>
      <c r="C635">
        <v>4</v>
      </c>
      <c r="D635">
        <v>9118625.1699999999</v>
      </c>
      <c r="E635">
        <v>8569197.2699999996</v>
      </c>
      <c r="F635">
        <v>-5.577848420322775E-2</v>
      </c>
      <c r="G635">
        <v>-3.6520569032228348E-2</v>
      </c>
      <c r="H635">
        <v>0.42624927012632502</v>
      </c>
      <c r="I635">
        <v>0</v>
      </c>
      <c r="J635">
        <v>1.9505462356887289E-4</v>
      </c>
      <c r="K635">
        <v>7.8593813256909659E-2</v>
      </c>
      <c r="L635" t="s">
        <v>94</v>
      </c>
    </row>
    <row r="636" spans="1:12" x14ac:dyDescent="0.3">
      <c r="A636" t="s">
        <v>62</v>
      </c>
      <c r="B636" t="s">
        <v>79</v>
      </c>
      <c r="C636">
        <v>5</v>
      </c>
      <c r="D636">
        <v>8569197.2700000014</v>
      </c>
      <c r="E636">
        <v>7951918.1600000001</v>
      </c>
      <c r="F636">
        <v>-6.588672219935951E-2</v>
      </c>
      <c r="G636">
        <v>-3.200879981608825E-2</v>
      </c>
      <c r="H636">
        <v>0.40520687667075461</v>
      </c>
      <c r="I636">
        <v>8.1914370492721777E-3</v>
      </c>
      <c r="J636">
        <v>8.0566472943386914E-5</v>
      </c>
      <c r="K636">
        <v>0.1083804111987994</v>
      </c>
      <c r="L636" t="s">
        <v>94</v>
      </c>
    </row>
    <row r="637" spans="1:12" x14ac:dyDescent="0.3">
      <c r="A637" t="s">
        <v>62</v>
      </c>
      <c r="B637" t="s">
        <v>79</v>
      </c>
      <c r="C637">
        <v>6</v>
      </c>
      <c r="D637">
        <v>7951918.1600000001</v>
      </c>
      <c r="E637">
        <v>7443805.7999999998</v>
      </c>
      <c r="F637">
        <v>-6.1911396733992541E-2</v>
      </c>
      <c r="G637">
        <v>-3.4229941068709392E-2</v>
      </c>
      <c r="H637">
        <v>0.39356621713929968</v>
      </c>
      <c r="I637">
        <v>0</v>
      </c>
      <c r="J637">
        <v>1.3730397849064381E-4</v>
      </c>
      <c r="K637">
        <v>0.13074210506673881</v>
      </c>
      <c r="L637" t="s">
        <v>94</v>
      </c>
    </row>
    <row r="638" spans="1:12" x14ac:dyDescent="0.3">
      <c r="A638" t="s">
        <v>62</v>
      </c>
      <c r="B638" t="s">
        <v>79</v>
      </c>
      <c r="C638">
        <v>7</v>
      </c>
      <c r="D638">
        <v>7443805.7999999998</v>
      </c>
      <c r="E638">
        <v>6243611.8899999997</v>
      </c>
      <c r="F638">
        <v>-5.3349051637000003E-2</v>
      </c>
      <c r="G638">
        <v>-2.5882773567252389E-2</v>
      </c>
      <c r="H638">
        <v>0.34251524608346401</v>
      </c>
      <c r="I638">
        <v>0</v>
      </c>
      <c r="J638">
        <v>2.4966932909507118E-4</v>
      </c>
      <c r="K638">
        <v>0.17063182638022681</v>
      </c>
      <c r="L638" t="s">
        <v>94</v>
      </c>
    </row>
    <row r="639" spans="1:12" x14ac:dyDescent="0.3">
      <c r="A639" t="s">
        <v>62</v>
      </c>
      <c r="B639" t="s">
        <v>79</v>
      </c>
      <c r="C639">
        <v>8</v>
      </c>
      <c r="D639">
        <v>6243611.8900000006</v>
      </c>
      <c r="E639">
        <v>5094755.76</v>
      </c>
      <c r="F639">
        <v>-6.5562347117639294E-2</v>
      </c>
      <c r="G639">
        <v>-3.3242694077834492E-2</v>
      </c>
      <c r="H639">
        <v>0.33734699432889742</v>
      </c>
      <c r="I639">
        <v>6.5719350790716738E-2</v>
      </c>
      <c r="J639">
        <v>1.6834806815642729E-5</v>
      </c>
      <c r="K639">
        <v>0.22108434693638779</v>
      </c>
      <c r="L639" t="s">
        <v>94</v>
      </c>
    </row>
    <row r="640" spans="1:12" x14ac:dyDescent="0.3">
      <c r="A640" t="s">
        <v>62</v>
      </c>
      <c r="B640" t="s">
        <v>79</v>
      </c>
      <c r="C640">
        <v>9</v>
      </c>
      <c r="D640">
        <v>5094755.76</v>
      </c>
      <c r="E640">
        <v>4506670.29</v>
      </c>
      <c r="F640">
        <v>-6.4488683163096333E-2</v>
      </c>
      <c r="G640">
        <v>-2.8328031175335479E-2</v>
      </c>
      <c r="H640">
        <v>0.34495759097434298</v>
      </c>
      <c r="I640">
        <v>0</v>
      </c>
      <c r="J640">
        <v>9.6828979295368622E-5</v>
      </c>
      <c r="K640">
        <v>0.21342041864793271</v>
      </c>
      <c r="L640" t="s">
        <v>94</v>
      </c>
    </row>
    <row r="641" spans="1:12" x14ac:dyDescent="0.3">
      <c r="A641" t="s">
        <v>62</v>
      </c>
      <c r="B641" t="s">
        <v>79</v>
      </c>
      <c r="C641">
        <v>10</v>
      </c>
      <c r="D641">
        <v>4506670.29</v>
      </c>
      <c r="E641">
        <v>4137512.71</v>
      </c>
      <c r="F641">
        <v>-5.5624892408093159E-2</v>
      </c>
      <c r="G641">
        <v>-2.550518955315012E-2</v>
      </c>
      <c r="H641">
        <v>0.32062930117779959</v>
      </c>
      <c r="I641">
        <v>0</v>
      </c>
      <c r="J641">
        <v>7.814416794178212E-5</v>
      </c>
      <c r="K641">
        <v>0.24497684262098621</v>
      </c>
      <c r="L641" t="s">
        <v>94</v>
      </c>
    </row>
    <row r="642" spans="1:12" x14ac:dyDescent="0.3">
      <c r="A642" t="s">
        <v>62</v>
      </c>
      <c r="B642" t="s">
        <v>79</v>
      </c>
      <c r="C642">
        <v>11</v>
      </c>
      <c r="D642">
        <v>4134259.94</v>
      </c>
      <c r="E642">
        <v>3386607.26</v>
      </c>
      <c r="F642">
        <v>-6.4997640182247463E-2</v>
      </c>
      <c r="G642">
        <v>-2.9863480233901299E-2</v>
      </c>
      <c r="H642">
        <v>0.29580152306251278</v>
      </c>
      <c r="I642">
        <v>9.1347429886084991E-2</v>
      </c>
      <c r="J642">
        <v>8.4051318747025856E-5</v>
      </c>
      <c r="K642">
        <v>0.23030470323860339</v>
      </c>
      <c r="L642" t="s">
        <v>94</v>
      </c>
    </row>
    <row r="643" spans="1:12" x14ac:dyDescent="0.3">
      <c r="A643" t="s">
        <v>62</v>
      </c>
      <c r="B643" t="s">
        <v>79</v>
      </c>
      <c r="C643">
        <v>12</v>
      </c>
      <c r="D643">
        <v>0</v>
      </c>
      <c r="E643">
        <v>0</v>
      </c>
      <c r="F643">
        <v>-6.4997640182247463E-2</v>
      </c>
      <c r="G643">
        <v>-2.9863480233901299E-2</v>
      </c>
      <c r="H643">
        <v>0.29580152306251278</v>
      </c>
      <c r="I643">
        <v>9.1347429886084991E-2</v>
      </c>
      <c r="J643">
        <v>8.4051318747025856E-5</v>
      </c>
      <c r="L643" t="s">
        <v>95</v>
      </c>
    </row>
    <row r="644" spans="1:12" x14ac:dyDescent="0.3">
      <c r="A644" t="s">
        <v>62</v>
      </c>
      <c r="B644" t="s">
        <v>79</v>
      </c>
      <c r="C644">
        <v>13</v>
      </c>
      <c r="D644">
        <v>0</v>
      </c>
      <c r="E644">
        <v>0</v>
      </c>
      <c r="F644">
        <v>-6.4997640182247463E-2</v>
      </c>
      <c r="G644">
        <v>-2.9863480233901299E-2</v>
      </c>
      <c r="H644">
        <v>0.29580152306251278</v>
      </c>
      <c r="I644">
        <v>9.1347429886084991E-2</v>
      </c>
      <c r="J644">
        <v>8.4051318747025856E-5</v>
      </c>
      <c r="L644" t="s">
        <v>95</v>
      </c>
    </row>
    <row r="645" spans="1:12" x14ac:dyDescent="0.3">
      <c r="A645" t="s">
        <v>62</v>
      </c>
      <c r="B645" t="s">
        <v>79</v>
      </c>
      <c r="C645">
        <v>14</v>
      </c>
      <c r="D645">
        <v>0</v>
      </c>
      <c r="E645">
        <v>0</v>
      </c>
      <c r="F645">
        <v>-6.4997640182247463E-2</v>
      </c>
      <c r="G645">
        <v>-2.9863480233901299E-2</v>
      </c>
      <c r="H645">
        <v>0.29580152306251278</v>
      </c>
      <c r="I645">
        <v>9.1347429886084991E-2</v>
      </c>
      <c r="J645">
        <v>8.4051318747025856E-5</v>
      </c>
      <c r="L645" t="s">
        <v>95</v>
      </c>
    </row>
    <row r="646" spans="1:12" x14ac:dyDescent="0.3">
      <c r="A646" t="s">
        <v>62</v>
      </c>
      <c r="B646" t="s">
        <v>79</v>
      </c>
      <c r="C646">
        <v>15</v>
      </c>
      <c r="D646">
        <v>0</v>
      </c>
      <c r="E646">
        <v>0</v>
      </c>
      <c r="F646">
        <v>-6.4997640182247463E-2</v>
      </c>
      <c r="G646">
        <v>-2.9863480233901299E-2</v>
      </c>
      <c r="H646">
        <v>0.29580152306251278</v>
      </c>
      <c r="I646">
        <v>9.1347429886084991E-2</v>
      </c>
      <c r="J646">
        <v>8.4051318747025856E-5</v>
      </c>
      <c r="L646" t="s">
        <v>95</v>
      </c>
    </row>
    <row r="647" spans="1:12" x14ac:dyDescent="0.3">
      <c r="A647" t="s">
        <v>62</v>
      </c>
      <c r="B647" t="s">
        <v>79</v>
      </c>
      <c r="C647">
        <v>16</v>
      </c>
      <c r="D647">
        <v>0</v>
      </c>
      <c r="E647">
        <v>0</v>
      </c>
      <c r="F647">
        <v>-6.4997640182247463E-2</v>
      </c>
      <c r="G647">
        <v>-2.9863480233901299E-2</v>
      </c>
      <c r="H647">
        <v>0.29580152306251278</v>
      </c>
      <c r="I647">
        <v>9.1347429886084991E-2</v>
      </c>
      <c r="J647">
        <v>8.4051318747025856E-5</v>
      </c>
      <c r="L647" t="s">
        <v>95</v>
      </c>
    </row>
    <row r="648" spans="1:12" x14ac:dyDescent="0.3">
      <c r="A648" t="s">
        <v>62</v>
      </c>
      <c r="B648" t="s">
        <v>79</v>
      </c>
      <c r="C648">
        <v>17</v>
      </c>
      <c r="D648">
        <v>0</v>
      </c>
      <c r="E648">
        <v>0</v>
      </c>
      <c r="F648">
        <v>-6.4997640182247463E-2</v>
      </c>
      <c r="G648">
        <v>-2.9863480233901299E-2</v>
      </c>
      <c r="H648">
        <v>0.29580152306251278</v>
      </c>
      <c r="I648">
        <v>9.1347429886084991E-2</v>
      </c>
      <c r="J648">
        <v>8.4051318747025856E-5</v>
      </c>
      <c r="L648" t="s">
        <v>95</v>
      </c>
    </row>
    <row r="649" spans="1:12" x14ac:dyDescent="0.3">
      <c r="A649" t="s">
        <v>62</v>
      </c>
      <c r="B649" t="s">
        <v>79</v>
      </c>
      <c r="C649">
        <v>18</v>
      </c>
      <c r="D649">
        <v>0</v>
      </c>
      <c r="E649">
        <v>0</v>
      </c>
      <c r="F649">
        <v>-6.4997640182247463E-2</v>
      </c>
      <c r="G649">
        <v>-2.9863480233901299E-2</v>
      </c>
      <c r="H649">
        <v>0.29580152306251278</v>
      </c>
      <c r="I649">
        <v>9.1347429886084991E-2</v>
      </c>
      <c r="J649">
        <v>8.4051318747025856E-5</v>
      </c>
      <c r="L649" t="s">
        <v>95</v>
      </c>
    </row>
    <row r="650" spans="1:12" x14ac:dyDescent="0.3">
      <c r="A650" t="s">
        <v>62</v>
      </c>
      <c r="B650" t="s">
        <v>79</v>
      </c>
      <c r="C650">
        <v>19</v>
      </c>
      <c r="D650">
        <v>0</v>
      </c>
      <c r="E650">
        <v>0</v>
      </c>
      <c r="F650">
        <v>-6.4997640182247463E-2</v>
      </c>
      <c r="G650">
        <v>-2.9863480233901299E-2</v>
      </c>
      <c r="H650">
        <v>0.29580152306251278</v>
      </c>
      <c r="I650">
        <v>9.1347429886084991E-2</v>
      </c>
      <c r="J650">
        <v>8.4051318747025856E-5</v>
      </c>
      <c r="L650" t="s">
        <v>95</v>
      </c>
    </row>
    <row r="651" spans="1:12" x14ac:dyDescent="0.3">
      <c r="A651" t="s">
        <v>62</v>
      </c>
      <c r="B651" t="s">
        <v>79</v>
      </c>
      <c r="C651">
        <v>20</v>
      </c>
      <c r="D651">
        <v>0</v>
      </c>
      <c r="E651">
        <v>0</v>
      </c>
      <c r="F651">
        <v>-6.4997640182247463E-2</v>
      </c>
      <c r="G651">
        <v>-2.9863480233901299E-2</v>
      </c>
      <c r="H651">
        <v>0.29580152306251278</v>
      </c>
      <c r="I651">
        <v>9.1347429886084991E-2</v>
      </c>
      <c r="J651">
        <v>8.4051318747025856E-5</v>
      </c>
      <c r="L651" t="s">
        <v>95</v>
      </c>
    </row>
    <row r="652" spans="1:12" x14ac:dyDescent="0.3">
      <c r="A652" t="s">
        <v>62</v>
      </c>
      <c r="B652" t="s">
        <v>79</v>
      </c>
      <c r="C652">
        <v>21</v>
      </c>
      <c r="D652">
        <v>0</v>
      </c>
      <c r="E652">
        <v>0</v>
      </c>
      <c r="F652">
        <v>-6.4997640182247463E-2</v>
      </c>
      <c r="G652">
        <v>-2.9863480233901299E-2</v>
      </c>
      <c r="H652">
        <v>0.29580152306251278</v>
      </c>
      <c r="I652">
        <v>9.1347429886084991E-2</v>
      </c>
      <c r="J652">
        <v>8.4051318747025856E-5</v>
      </c>
      <c r="L652" t="s">
        <v>95</v>
      </c>
    </row>
    <row r="653" spans="1:12" x14ac:dyDescent="0.3">
      <c r="A653" t="s">
        <v>62</v>
      </c>
      <c r="B653" t="s">
        <v>79</v>
      </c>
      <c r="C653">
        <v>22</v>
      </c>
      <c r="D653">
        <v>0</v>
      </c>
      <c r="E653">
        <v>0</v>
      </c>
      <c r="F653">
        <v>-6.4997640182247463E-2</v>
      </c>
      <c r="G653">
        <v>-2.9863480233901299E-2</v>
      </c>
      <c r="H653">
        <v>0.29580152306251278</v>
      </c>
      <c r="I653">
        <v>9.1347429886084991E-2</v>
      </c>
      <c r="J653">
        <v>8.4051318747025856E-5</v>
      </c>
      <c r="L653" t="s">
        <v>95</v>
      </c>
    </row>
    <row r="654" spans="1:12" x14ac:dyDescent="0.3">
      <c r="A654" t="s">
        <v>62</v>
      </c>
      <c r="B654" t="s">
        <v>79</v>
      </c>
      <c r="C654">
        <v>23</v>
      </c>
      <c r="D654">
        <v>0</v>
      </c>
      <c r="E654">
        <v>0</v>
      </c>
      <c r="F654">
        <v>-6.4997640182247463E-2</v>
      </c>
      <c r="G654">
        <v>-2.9863480233901299E-2</v>
      </c>
      <c r="H654">
        <v>0.29580152306251278</v>
      </c>
      <c r="I654">
        <v>9.1347429886084991E-2</v>
      </c>
      <c r="J654">
        <v>8.4051318747025856E-5</v>
      </c>
      <c r="L654" t="s">
        <v>95</v>
      </c>
    </row>
    <row r="655" spans="1:12" x14ac:dyDescent="0.3">
      <c r="A655" t="s">
        <v>62</v>
      </c>
      <c r="B655" t="s">
        <v>79</v>
      </c>
      <c r="C655">
        <v>24</v>
      </c>
      <c r="D655">
        <v>0</v>
      </c>
      <c r="E655">
        <v>0</v>
      </c>
      <c r="F655">
        <v>-6.4997640182247463E-2</v>
      </c>
      <c r="G655">
        <v>-2.9863480233901299E-2</v>
      </c>
      <c r="H655">
        <v>0.29580152306251278</v>
      </c>
      <c r="I655">
        <v>9.1347429886084991E-2</v>
      </c>
      <c r="J655">
        <v>8.4051318747025856E-5</v>
      </c>
      <c r="L655" t="s">
        <v>95</v>
      </c>
    </row>
    <row r="656" spans="1:12" x14ac:dyDescent="0.3">
      <c r="A656" t="s">
        <v>62</v>
      </c>
      <c r="B656" t="s">
        <v>79</v>
      </c>
      <c r="C656">
        <v>25</v>
      </c>
      <c r="D656">
        <v>0</v>
      </c>
      <c r="E656">
        <v>0</v>
      </c>
      <c r="F656">
        <v>-6.4997640182247463E-2</v>
      </c>
      <c r="G656">
        <v>-2.9863480233901299E-2</v>
      </c>
      <c r="H656">
        <v>0.29580152306251278</v>
      </c>
      <c r="I656">
        <v>9.1347429886084991E-2</v>
      </c>
      <c r="J656">
        <v>8.4051318747025856E-5</v>
      </c>
      <c r="L656" t="s">
        <v>95</v>
      </c>
    </row>
    <row r="657" spans="1:12" x14ac:dyDescent="0.3">
      <c r="A657" t="s">
        <v>62</v>
      </c>
      <c r="B657" t="s">
        <v>79</v>
      </c>
      <c r="C657">
        <v>26</v>
      </c>
      <c r="D657">
        <v>0</v>
      </c>
      <c r="E657">
        <v>0</v>
      </c>
      <c r="F657">
        <v>-6.4997640182247463E-2</v>
      </c>
      <c r="G657">
        <v>-2.9863480233901299E-2</v>
      </c>
      <c r="H657">
        <v>0.29580152306251278</v>
      </c>
      <c r="I657">
        <v>9.1347429886084991E-2</v>
      </c>
      <c r="J657">
        <v>8.4051318747025856E-5</v>
      </c>
      <c r="L657" t="s">
        <v>95</v>
      </c>
    </row>
    <row r="658" spans="1:12" x14ac:dyDescent="0.3">
      <c r="A658" t="s">
        <v>62</v>
      </c>
      <c r="B658" t="s">
        <v>79</v>
      </c>
      <c r="C658">
        <v>27</v>
      </c>
      <c r="D658">
        <v>0</v>
      </c>
      <c r="E658">
        <v>0</v>
      </c>
      <c r="F658">
        <v>-6.4997640182247463E-2</v>
      </c>
      <c r="G658">
        <v>-2.9863480233901299E-2</v>
      </c>
      <c r="H658">
        <v>0.29580152306251278</v>
      </c>
      <c r="I658">
        <v>9.1347429886084991E-2</v>
      </c>
      <c r="J658">
        <v>8.4051318747025856E-5</v>
      </c>
      <c r="L658" t="s">
        <v>95</v>
      </c>
    </row>
    <row r="659" spans="1:12" x14ac:dyDescent="0.3">
      <c r="A659" t="s">
        <v>62</v>
      </c>
      <c r="B659" t="s">
        <v>79</v>
      </c>
      <c r="C659">
        <v>28</v>
      </c>
      <c r="D659">
        <v>0</v>
      </c>
      <c r="E659">
        <v>0</v>
      </c>
      <c r="F659">
        <v>-6.4997640182247463E-2</v>
      </c>
      <c r="G659">
        <v>-2.9863480233901299E-2</v>
      </c>
      <c r="H659">
        <v>0.29580152306251278</v>
      </c>
      <c r="I659">
        <v>9.1347429886084991E-2</v>
      </c>
      <c r="J659">
        <v>8.4051318747025856E-5</v>
      </c>
      <c r="L659" t="s">
        <v>95</v>
      </c>
    </row>
    <row r="660" spans="1:12" x14ac:dyDescent="0.3">
      <c r="A660" t="s">
        <v>62</v>
      </c>
      <c r="B660" t="s">
        <v>79</v>
      </c>
      <c r="C660">
        <v>29</v>
      </c>
      <c r="D660">
        <v>0</v>
      </c>
      <c r="E660">
        <v>0</v>
      </c>
      <c r="F660">
        <v>-6.4997640182247463E-2</v>
      </c>
      <c r="G660">
        <v>-2.9863480233901299E-2</v>
      </c>
      <c r="H660">
        <v>0.29580152306251278</v>
      </c>
      <c r="I660">
        <v>9.1347429886084991E-2</v>
      </c>
      <c r="J660">
        <v>8.4051318747025856E-5</v>
      </c>
      <c r="L660" t="s">
        <v>95</v>
      </c>
    </row>
    <row r="661" spans="1:12" x14ac:dyDescent="0.3">
      <c r="A661" t="s">
        <v>62</v>
      </c>
      <c r="B661" t="s">
        <v>79</v>
      </c>
      <c r="C661">
        <v>30</v>
      </c>
      <c r="D661">
        <v>0</v>
      </c>
      <c r="E661">
        <v>0</v>
      </c>
      <c r="F661">
        <v>-6.4997640182247463E-2</v>
      </c>
      <c r="G661">
        <v>-2.9863480233901299E-2</v>
      </c>
      <c r="H661">
        <v>0.29580152306251278</v>
      </c>
      <c r="I661">
        <v>9.1347429886084991E-2</v>
      </c>
      <c r="J661">
        <v>8.4051318747025856E-5</v>
      </c>
      <c r="L661" t="s">
        <v>95</v>
      </c>
    </row>
    <row r="662" spans="1:12" x14ac:dyDescent="0.3">
      <c r="A662" t="s">
        <v>62</v>
      </c>
      <c r="B662" t="s">
        <v>79</v>
      </c>
      <c r="C662">
        <v>31</v>
      </c>
      <c r="D662">
        <v>0</v>
      </c>
      <c r="E662">
        <v>0</v>
      </c>
      <c r="F662">
        <v>-6.4997640182247463E-2</v>
      </c>
      <c r="G662">
        <v>-2.9863480233901299E-2</v>
      </c>
      <c r="H662">
        <v>0.29580152306251278</v>
      </c>
      <c r="I662">
        <v>9.1347429886084991E-2</v>
      </c>
      <c r="J662">
        <v>8.4051318747025856E-5</v>
      </c>
      <c r="L662" t="s">
        <v>95</v>
      </c>
    </row>
    <row r="663" spans="1:12" x14ac:dyDescent="0.3">
      <c r="A663" t="s">
        <v>62</v>
      </c>
      <c r="B663" t="s">
        <v>79</v>
      </c>
      <c r="C663">
        <v>32</v>
      </c>
      <c r="D663">
        <v>0</v>
      </c>
      <c r="E663">
        <v>0</v>
      </c>
      <c r="F663">
        <v>-6.4997640182247463E-2</v>
      </c>
      <c r="G663">
        <v>-2.9863480233901299E-2</v>
      </c>
      <c r="H663">
        <v>0.29580152306251278</v>
      </c>
      <c r="I663">
        <v>9.1347429886084991E-2</v>
      </c>
      <c r="J663">
        <v>8.4051318747025856E-5</v>
      </c>
      <c r="L663" t="s">
        <v>95</v>
      </c>
    </row>
    <row r="664" spans="1:12" x14ac:dyDescent="0.3">
      <c r="A664" t="s">
        <v>62</v>
      </c>
      <c r="B664" t="s">
        <v>79</v>
      </c>
      <c r="C664">
        <v>33</v>
      </c>
      <c r="D664">
        <v>0</v>
      </c>
      <c r="E664">
        <v>0</v>
      </c>
      <c r="F664">
        <v>-6.4997640182247463E-2</v>
      </c>
      <c r="G664">
        <v>-2.9863480233901299E-2</v>
      </c>
      <c r="H664">
        <v>0.29580152306251278</v>
      </c>
      <c r="I664">
        <v>9.1347429886084991E-2</v>
      </c>
      <c r="J664">
        <v>8.4051318747025856E-5</v>
      </c>
      <c r="L664" t="s">
        <v>95</v>
      </c>
    </row>
    <row r="665" spans="1:12" x14ac:dyDescent="0.3">
      <c r="A665" t="s">
        <v>62</v>
      </c>
      <c r="B665" t="s">
        <v>79</v>
      </c>
      <c r="C665">
        <v>34</v>
      </c>
      <c r="D665">
        <v>0</v>
      </c>
      <c r="E665">
        <v>0</v>
      </c>
      <c r="F665">
        <v>-6.4997640182247463E-2</v>
      </c>
      <c r="G665">
        <v>-2.9863480233901299E-2</v>
      </c>
      <c r="H665">
        <v>0.29580152306251278</v>
      </c>
      <c r="I665">
        <v>9.1347429886084991E-2</v>
      </c>
      <c r="J665">
        <v>8.4051318747025856E-5</v>
      </c>
      <c r="L665" t="s">
        <v>95</v>
      </c>
    </row>
    <row r="666" spans="1:12" x14ac:dyDescent="0.3">
      <c r="A666" t="s">
        <v>62</v>
      </c>
      <c r="B666" t="s">
        <v>79</v>
      </c>
      <c r="C666">
        <v>35</v>
      </c>
      <c r="D666">
        <v>0</v>
      </c>
      <c r="E666">
        <v>0</v>
      </c>
      <c r="F666">
        <v>-6.4997640182247463E-2</v>
      </c>
      <c r="G666">
        <v>-2.9863480233901299E-2</v>
      </c>
      <c r="H666">
        <v>0.29580152306251278</v>
      </c>
      <c r="I666">
        <v>9.1347429886084991E-2</v>
      </c>
      <c r="J666">
        <v>8.4051318747025856E-5</v>
      </c>
      <c r="L666" t="s">
        <v>95</v>
      </c>
    </row>
    <row r="667" spans="1:12" x14ac:dyDescent="0.3">
      <c r="A667" t="s">
        <v>62</v>
      </c>
      <c r="B667" t="s">
        <v>79</v>
      </c>
      <c r="C667">
        <v>36</v>
      </c>
      <c r="D667">
        <v>0</v>
      </c>
      <c r="E667">
        <v>0</v>
      </c>
      <c r="F667">
        <v>-6.4997640182247463E-2</v>
      </c>
      <c r="G667">
        <v>-2.9863480233901299E-2</v>
      </c>
      <c r="H667">
        <v>0.29580152306251278</v>
      </c>
      <c r="I667">
        <v>9.1347429886084991E-2</v>
      </c>
      <c r="J667">
        <v>8.4051318747025856E-5</v>
      </c>
      <c r="L667" t="s">
        <v>95</v>
      </c>
    </row>
    <row r="668" spans="1:12" x14ac:dyDescent="0.3">
      <c r="A668" t="s">
        <v>62</v>
      </c>
      <c r="B668" t="s">
        <v>80</v>
      </c>
      <c r="C668">
        <v>0</v>
      </c>
      <c r="D668">
        <v>466818.87</v>
      </c>
      <c r="E668">
        <v>10142190.48</v>
      </c>
      <c r="F668">
        <v>-0.48620958702890482</v>
      </c>
      <c r="G668">
        <v>-6.5283136476466774E-2</v>
      </c>
      <c r="H668">
        <v>5.1693604534877373</v>
      </c>
      <c r="I668">
        <v>0</v>
      </c>
      <c r="J668">
        <v>0</v>
      </c>
      <c r="K668">
        <v>5.979881774020872E-4</v>
      </c>
      <c r="L668" t="s">
        <v>94</v>
      </c>
    </row>
    <row r="669" spans="1:12" x14ac:dyDescent="0.3">
      <c r="A669" t="s">
        <v>62</v>
      </c>
      <c r="B669" t="s">
        <v>80</v>
      </c>
      <c r="C669">
        <v>1</v>
      </c>
      <c r="D669">
        <v>10142190.48</v>
      </c>
      <c r="E669">
        <v>9744388.7800000012</v>
      </c>
      <c r="F669">
        <v>-4.7054859691414513E-2</v>
      </c>
      <c r="G669">
        <v>-3.1553670839753349E-2</v>
      </c>
      <c r="H669">
        <v>0.4639633301095295</v>
      </c>
      <c r="I669">
        <v>0</v>
      </c>
      <c r="J669">
        <v>8.1806785391788456E-6</v>
      </c>
      <c r="K669">
        <v>7.4446393342692532E-3</v>
      </c>
      <c r="L669" t="s">
        <v>94</v>
      </c>
    </row>
    <row r="670" spans="1:12" x14ac:dyDescent="0.3">
      <c r="A670" t="s">
        <v>62</v>
      </c>
      <c r="B670" t="s">
        <v>80</v>
      </c>
      <c r="C670">
        <v>2</v>
      </c>
      <c r="D670">
        <v>9744388.7799999993</v>
      </c>
      <c r="E670">
        <v>9220183.5899999999</v>
      </c>
      <c r="F670">
        <v>-5.2394460189015571E-2</v>
      </c>
      <c r="G670">
        <v>-4.0229420115563172E-2</v>
      </c>
      <c r="H670">
        <v>0.45770964793409802</v>
      </c>
      <c r="I670">
        <v>0</v>
      </c>
      <c r="J670">
        <v>2.2765922523054339E-5</v>
      </c>
      <c r="K670">
        <v>3.0429818155063439E-2</v>
      </c>
      <c r="L670" t="s">
        <v>94</v>
      </c>
    </row>
    <row r="671" spans="1:12" x14ac:dyDescent="0.3">
      <c r="A671" t="s">
        <v>62</v>
      </c>
      <c r="B671" t="s">
        <v>80</v>
      </c>
      <c r="C671">
        <v>3</v>
      </c>
      <c r="D671">
        <v>9220183.5899999999</v>
      </c>
      <c r="E671">
        <v>8709689.0999999996</v>
      </c>
      <c r="F671">
        <v>-5.2183749412738109E-2</v>
      </c>
      <c r="G671">
        <v>-3.7292255261915021E-2</v>
      </c>
      <c r="H671">
        <v>0.44556469072544552</v>
      </c>
      <c r="I671">
        <v>0</v>
      </c>
      <c r="J671">
        <v>1.038851331592628E-4</v>
      </c>
      <c r="K671">
        <v>5.390295274718819E-2</v>
      </c>
      <c r="L671" t="s">
        <v>94</v>
      </c>
    </row>
    <row r="672" spans="1:12" x14ac:dyDescent="0.3">
      <c r="A672" t="s">
        <v>62</v>
      </c>
      <c r="B672" t="s">
        <v>80</v>
      </c>
      <c r="C672">
        <v>4</v>
      </c>
      <c r="D672">
        <v>8709689.0999999996</v>
      </c>
      <c r="E672">
        <v>8184500.4000000004</v>
      </c>
      <c r="F672">
        <v>-6.1672628475337887E-2</v>
      </c>
      <c r="G672">
        <v>-3.3613111402564302E-2</v>
      </c>
      <c r="H672">
        <v>0.41464972086892993</v>
      </c>
      <c r="I672">
        <v>0</v>
      </c>
      <c r="J672">
        <v>1.9408614711631899E-4</v>
      </c>
      <c r="K672">
        <v>7.9329861111620201E-2</v>
      </c>
      <c r="L672" t="s">
        <v>94</v>
      </c>
    </row>
    <row r="673" spans="1:12" x14ac:dyDescent="0.3">
      <c r="A673" t="s">
        <v>62</v>
      </c>
      <c r="B673" t="s">
        <v>80</v>
      </c>
      <c r="C673">
        <v>5</v>
      </c>
      <c r="D673">
        <v>8184500.3999999994</v>
      </c>
      <c r="E673">
        <v>7656230.3599999994</v>
      </c>
      <c r="F673">
        <v>-6.4003035542645956E-2</v>
      </c>
      <c r="G673">
        <v>-3.5550696533657687E-2</v>
      </c>
      <c r="H673">
        <v>0.42763474626995363</v>
      </c>
      <c r="I673">
        <v>0</v>
      </c>
      <c r="J673">
        <v>1.9074224738262579E-4</v>
      </c>
      <c r="K673">
        <v>0.1031914248724355</v>
      </c>
      <c r="L673" t="s">
        <v>94</v>
      </c>
    </row>
    <row r="674" spans="1:12" x14ac:dyDescent="0.3">
      <c r="A674" t="s">
        <v>62</v>
      </c>
      <c r="B674" t="s">
        <v>80</v>
      </c>
      <c r="C674">
        <v>6</v>
      </c>
      <c r="D674">
        <v>7656230.3600000003</v>
      </c>
      <c r="E674">
        <v>7260549.9000000004</v>
      </c>
      <c r="F674">
        <v>-5.4336775467659783E-2</v>
      </c>
      <c r="G674">
        <v>-2.9680099646322549E-2</v>
      </c>
      <c r="H674">
        <v>0.38620859396040691</v>
      </c>
      <c r="I674">
        <v>0</v>
      </c>
      <c r="J674">
        <v>3.3467906260856032E-4</v>
      </c>
      <c r="K674">
        <v>0.13283589580453131</v>
      </c>
      <c r="L674" t="s">
        <v>94</v>
      </c>
    </row>
    <row r="675" spans="1:12" x14ac:dyDescent="0.3">
      <c r="A675" t="s">
        <v>62</v>
      </c>
      <c r="B675" t="s">
        <v>80</v>
      </c>
      <c r="C675">
        <v>7</v>
      </c>
      <c r="D675">
        <v>7260528.9100000001</v>
      </c>
      <c r="E675">
        <v>5587355.8099999996</v>
      </c>
      <c r="F675">
        <v>-6.5007438969070921E-2</v>
      </c>
      <c r="G675">
        <v>-3.2239715990608181E-2</v>
      </c>
      <c r="H675">
        <v>0.3532067197213552</v>
      </c>
      <c r="I675">
        <v>5.3679739428239531E-2</v>
      </c>
      <c r="J675">
        <v>3.6048337971565208E-5</v>
      </c>
      <c r="K675">
        <v>0.1868327784193862</v>
      </c>
      <c r="L675" t="s">
        <v>94</v>
      </c>
    </row>
    <row r="676" spans="1:12" x14ac:dyDescent="0.3">
      <c r="A676" t="s">
        <v>62</v>
      </c>
      <c r="B676" t="s">
        <v>80</v>
      </c>
      <c r="C676">
        <v>8</v>
      </c>
      <c r="D676">
        <v>5587355.8099999996</v>
      </c>
      <c r="E676">
        <v>4867583.03</v>
      </c>
      <c r="F676">
        <v>-6.5106225980621768E-2</v>
      </c>
      <c r="G676">
        <v>-2.9470997659624621E-2</v>
      </c>
      <c r="H676">
        <v>0.35753205824621109</v>
      </c>
      <c r="I676">
        <v>0</v>
      </c>
      <c r="J676">
        <v>9.1170137954754661E-6</v>
      </c>
      <c r="K676">
        <v>0.18505711652955609</v>
      </c>
      <c r="L676" t="s">
        <v>94</v>
      </c>
    </row>
    <row r="677" spans="1:12" x14ac:dyDescent="0.3">
      <c r="A677" t="s">
        <v>62</v>
      </c>
      <c r="B677" t="s">
        <v>80</v>
      </c>
      <c r="C677">
        <v>9</v>
      </c>
      <c r="D677">
        <v>4867583.03</v>
      </c>
      <c r="E677">
        <v>4397730.97</v>
      </c>
      <c r="F677">
        <v>-5.7869965086142547E-2</v>
      </c>
      <c r="G677">
        <v>-2.565208630863355E-2</v>
      </c>
      <c r="H677">
        <v>0.33497213885711757</v>
      </c>
      <c r="I677">
        <v>0</v>
      </c>
      <c r="J677">
        <v>2.1308727424008619E-4</v>
      </c>
      <c r="K677">
        <v>0.22457361688043409</v>
      </c>
      <c r="L677" t="s">
        <v>94</v>
      </c>
    </row>
    <row r="678" spans="1:12" x14ac:dyDescent="0.3">
      <c r="A678" t="s">
        <v>62</v>
      </c>
      <c r="B678" t="s">
        <v>80</v>
      </c>
      <c r="C678">
        <v>10</v>
      </c>
      <c r="D678">
        <v>4395179.24</v>
      </c>
      <c r="E678">
        <v>3628698.04</v>
      </c>
      <c r="F678">
        <v>-6.9613809424527578E-2</v>
      </c>
      <c r="G678">
        <v>-3.0862202106688139E-2</v>
      </c>
      <c r="H678">
        <v>0.316479142569773</v>
      </c>
      <c r="I678">
        <v>8.1183098689736263E-2</v>
      </c>
      <c r="J678">
        <v>1.0447810542534321E-5</v>
      </c>
      <c r="K678">
        <v>0.21392366943819879</v>
      </c>
      <c r="L678" t="s">
        <v>94</v>
      </c>
    </row>
    <row r="679" spans="1:12" x14ac:dyDescent="0.3">
      <c r="A679" t="s">
        <v>62</v>
      </c>
      <c r="B679" t="s">
        <v>80</v>
      </c>
      <c r="C679">
        <v>11</v>
      </c>
      <c r="D679">
        <v>0</v>
      </c>
      <c r="E679">
        <v>0</v>
      </c>
      <c r="F679">
        <v>-6.9613809424527578E-2</v>
      </c>
      <c r="G679">
        <v>-3.0862202106688139E-2</v>
      </c>
      <c r="H679">
        <v>0.316479142569773</v>
      </c>
      <c r="I679">
        <v>8.1183098689736263E-2</v>
      </c>
      <c r="J679">
        <v>1.0447810542534321E-5</v>
      </c>
      <c r="L679" t="s">
        <v>95</v>
      </c>
    </row>
    <row r="680" spans="1:12" x14ac:dyDescent="0.3">
      <c r="A680" t="s">
        <v>62</v>
      </c>
      <c r="B680" t="s">
        <v>80</v>
      </c>
      <c r="C680">
        <v>12</v>
      </c>
      <c r="D680">
        <v>0</v>
      </c>
      <c r="E680">
        <v>0</v>
      </c>
      <c r="F680">
        <v>-6.9613809424527578E-2</v>
      </c>
      <c r="G680">
        <v>-3.0862202106688139E-2</v>
      </c>
      <c r="H680">
        <v>0.316479142569773</v>
      </c>
      <c r="I680">
        <v>8.1183098689736263E-2</v>
      </c>
      <c r="J680">
        <v>1.0447810542534321E-5</v>
      </c>
      <c r="L680" t="s">
        <v>95</v>
      </c>
    </row>
    <row r="681" spans="1:12" x14ac:dyDescent="0.3">
      <c r="A681" t="s">
        <v>62</v>
      </c>
      <c r="B681" t="s">
        <v>80</v>
      </c>
      <c r="C681">
        <v>13</v>
      </c>
      <c r="D681">
        <v>0</v>
      </c>
      <c r="E681">
        <v>0</v>
      </c>
      <c r="F681">
        <v>-6.9613809424527578E-2</v>
      </c>
      <c r="G681">
        <v>-3.0862202106688139E-2</v>
      </c>
      <c r="H681">
        <v>0.316479142569773</v>
      </c>
      <c r="I681">
        <v>8.1183098689736263E-2</v>
      </c>
      <c r="J681">
        <v>1.0447810542534321E-5</v>
      </c>
      <c r="L681" t="s">
        <v>95</v>
      </c>
    </row>
    <row r="682" spans="1:12" x14ac:dyDescent="0.3">
      <c r="A682" t="s">
        <v>62</v>
      </c>
      <c r="B682" t="s">
        <v>80</v>
      </c>
      <c r="C682">
        <v>14</v>
      </c>
      <c r="D682">
        <v>0</v>
      </c>
      <c r="E682">
        <v>0</v>
      </c>
      <c r="F682">
        <v>-6.9613809424527578E-2</v>
      </c>
      <c r="G682">
        <v>-3.0862202106688139E-2</v>
      </c>
      <c r="H682">
        <v>0.316479142569773</v>
      </c>
      <c r="I682">
        <v>8.1183098689736263E-2</v>
      </c>
      <c r="J682">
        <v>1.0447810542534321E-5</v>
      </c>
      <c r="L682" t="s">
        <v>95</v>
      </c>
    </row>
    <row r="683" spans="1:12" x14ac:dyDescent="0.3">
      <c r="A683" t="s">
        <v>62</v>
      </c>
      <c r="B683" t="s">
        <v>80</v>
      </c>
      <c r="C683">
        <v>15</v>
      </c>
      <c r="D683">
        <v>0</v>
      </c>
      <c r="E683">
        <v>0</v>
      </c>
      <c r="F683">
        <v>-6.9613809424527578E-2</v>
      </c>
      <c r="G683">
        <v>-3.0862202106688139E-2</v>
      </c>
      <c r="H683">
        <v>0.316479142569773</v>
      </c>
      <c r="I683">
        <v>8.1183098689736263E-2</v>
      </c>
      <c r="J683">
        <v>1.0447810542534321E-5</v>
      </c>
      <c r="L683" t="s">
        <v>95</v>
      </c>
    </row>
    <row r="684" spans="1:12" x14ac:dyDescent="0.3">
      <c r="A684" t="s">
        <v>62</v>
      </c>
      <c r="B684" t="s">
        <v>80</v>
      </c>
      <c r="C684">
        <v>16</v>
      </c>
      <c r="D684">
        <v>0</v>
      </c>
      <c r="E684">
        <v>0</v>
      </c>
      <c r="F684">
        <v>-6.9613809424527578E-2</v>
      </c>
      <c r="G684">
        <v>-3.0862202106688139E-2</v>
      </c>
      <c r="H684">
        <v>0.316479142569773</v>
      </c>
      <c r="I684">
        <v>8.1183098689736263E-2</v>
      </c>
      <c r="J684">
        <v>1.0447810542534321E-5</v>
      </c>
      <c r="L684" t="s">
        <v>95</v>
      </c>
    </row>
    <row r="685" spans="1:12" x14ac:dyDescent="0.3">
      <c r="A685" t="s">
        <v>62</v>
      </c>
      <c r="B685" t="s">
        <v>80</v>
      </c>
      <c r="C685">
        <v>17</v>
      </c>
      <c r="D685">
        <v>0</v>
      </c>
      <c r="E685">
        <v>0</v>
      </c>
      <c r="F685">
        <v>-6.9613809424527578E-2</v>
      </c>
      <c r="G685">
        <v>-3.0862202106688139E-2</v>
      </c>
      <c r="H685">
        <v>0.316479142569773</v>
      </c>
      <c r="I685">
        <v>8.1183098689736263E-2</v>
      </c>
      <c r="J685">
        <v>1.0447810542534321E-5</v>
      </c>
      <c r="L685" t="s">
        <v>95</v>
      </c>
    </row>
    <row r="686" spans="1:12" x14ac:dyDescent="0.3">
      <c r="A686" t="s">
        <v>62</v>
      </c>
      <c r="B686" t="s">
        <v>80</v>
      </c>
      <c r="C686">
        <v>18</v>
      </c>
      <c r="D686">
        <v>0</v>
      </c>
      <c r="E686">
        <v>0</v>
      </c>
      <c r="F686">
        <v>-6.9613809424527578E-2</v>
      </c>
      <c r="G686">
        <v>-3.0862202106688139E-2</v>
      </c>
      <c r="H686">
        <v>0.316479142569773</v>
      </c>
      <c r="I686">
        <v>8.1183098689736263E-2</v>
      </c>
      <c r="J686">
        <v>1.0447810542534321E-5</v>
      </c>
      <c r="L686" t="s">
        <v>95</v>
      </c>
    </row>
    <row r="687" spans="1:12" x14ac:dyDescent="0.3">
      <c r="A687" t="s">
        <v>62</v>
      </c>
      <c r="B687" t="s">
        <v>80</v>
      </c>
      <c r="C687">
        <v>19</v>
      </c>
      <c r="D687">
        <v>0</v>
      </c>
      <c r="E687">
        <v>0</v>
      </c>
      <c r="F687">
        <v>-6.9613809424527578E-2</v>
      </c>
      <c r="G687">
        <v>-3.0862202106688139E-2</v>
      </c>
      <c r="H687">
        <v>0.316479142569773</v>
      </c>
      <c r="I687">
        <v>8.1183098689736263E-2</v>
      </c>
      <c r="J687">
        <v>1.0447810542534321E-5</v>
      </c>
      <c r="L687" t="s">
        <v>95</v>
      </c>
    </row>
    <row r="688" spans="1:12" x14ac:dyDescent="0.3">
      <c r="A688" t="s">
        <v>62</v>
      </c>
      <c r="B688" t="s">
        <v>80</v>
      </c>
      <c r="C688">
        <v>20</v>
      </c>
      <c r="D688">
        <v>0</v>
      </c>
      <c r="E688">
        <v>0</v>
      </c>
      <c r="F688">
        <v>-6.9613809424527578E-2</v>
      </c>
      <c r="G688">
        <v>-3.0862202106688139E-2</v>
      </c>
      <c r="H688">
        <v>0.316479142569773</v>
      </c>
      <c r="I688">
        <v>8.1183098689736263E-2</v>
      </c>
      <c r="J688">
        <v>1.0447810542534321E-5</v>
      </c>
      <c r="L688" t="s">
        <v>95</v>
      </c>
    </row>
    <row r="689" spans="1:12" x14ac:dyDescent="0.3">
      <c r="A689" t="s">
        <v>62</v>
      </c>
      <c r="B689" t="s">
        <v>80</v>
      </c>
      <c r="C689">
        <v>21</v>
      </c>
      <c r="D689">
        <v>0</v>
      </c>
      <c r="E689">
        <v>0</v>
      </c>
      <c r="F689">
        <v>-6.9613809424527578E-2</v>
      </c>
      <c r="G689">
        <v>-3.0862202106688139E-2</v>
      </c>
      <c r="H689">
        <v>0.316479142569773</v>
      </c>
      <c r="I689">
        <v>8.1183098689736263E-2</v>
      </c>
      <c r="J689">
        <v>1.0447810542534321E-5</v>
      </c>
      <c r="L689" t="s">
        <v>95</v>
      </c>
    </row>
    <row r="690" spans="1:12" x14ac:dyDescent="0.3">
      <c r="A690" t="s">
        <v>62</v>
      </c>
      <c r="B690" t="s">
        <v>80</v>
      </c>
      <c r="C690">
        <v>22</v>
      </c>
      <c r="D690">
        <v>0</v>
      </c>
      <c r="E690">
        <v>0</v>
      </c>
      <c r="F690">
        <v>-6.9613809424527578E-2</v>
      </c>
      <c r="G690">
        <v>-3.0862202106688139E-2</v>
      </c>
      <c r="H690">
        <v>0.316479142569773</v>
      </c>
      <c r="I690">
        <v>8.1183098689736263E-2</v>
      </c>
      <c r="J690">
        <v>1.0447810542534321E-5</v>
      </c>
      <c r="L690" t="s">
        <v>95</v>
      </c>
    </row>
    <row r="691" spans="1:12" x14ac:dyDescent="0.3">
      <c r="A691" t="s">
        <v>62</v>
      </c>
      <c r="B691" t="s">
        <v>80</v>
      </c>
      <c r="C691">
        <v>23</v>
      </c>
      <c r="D691">
        <v>0</v>
      </c>
      <c r="E691">
        <v>0</v>
      </c>
      <c r="F691">
        <v>-6.9613809424527578E-2</v>
      </c>
      <c r="G691">
        <v>-3.0862202106688139E-2</v>
      </c>
      <c r="H691">
        <v>0.316479142569773</v>
      </c>
      <c r="I691">
        <v>8.1183098689736263E-2</v>
      </c>
      <c r="J691">
        <v>1.0447810542534321E-5</v>
      </c>
      <c r="L691" t="s">
        <v>95</v>
      </c>
    </row>
    <row r="692" spans="1:12" x14ac:dyDescent="0.3">
      <c r="A692" t="s">
        <v>62</v>
      </c>
      <c r="B692" t="s">
        <v>80</v>
      </c>
      <c r="C692">
        <v>24</v>
      </c>
      <c r="D692">
        <v>0</v>
      </c>
      <c r="E692">
        <v>0</v>
      </c>
      <c r="F692">
        <v>-6.9613809424527578E-2</v>
      </c>
      <c r="G692">
        <v>-3.0862202106688139E-2</v>
      </c>
      <c r="H692">
        <v>0.316479142569773</v>
      </c>
      <c r="I692">
        <v>8.1183098689736263E-2</v>
      </c>
      <c r="J692">
        <v>1.0447810542534321E-5</v>
      </c>
      <c r="L692" t="s">
        <v>95</v>
      </c>
    </row>
    <row r="693" spans="1:12" x14ac:dyDescent="0.3">
      <c r="A693" t="s">
        <v>62</v>
      </c>
      <c r="B693" t="s">
        <v>80</v>
      </c>
      <c r="C693">
        <v>25</v>
      </c>
      <c r="D693">
        <v>0</v>
      </c>
      <c r="E693">
        <v>0</v>
      </c>
      <c r="F693">
        <v>-6.9613809424527578E-2</v>
      </c>
      <c r="G693">
        <v>-3.0862202106688139E-2</v>
      </c>
      <c r="H693">
        <v>0.316479142569773</v>
      </c>
      <c r="I693">
        <v>8.1183098689736263E-2</v>
      </c>
      <c r="J693">
        <v>1.0447810542534321E-5</v>
      </c>
      <c r="L693" t="s">
        <v>95</v>
      </c>
    </row>
    <row r="694" spans="1:12" x14ac:dyDescent="0.3">
      <c r="A694" t="s">
        <v>62</v>
      </c>
      <c r="B694" t="s">
        <v>80</v>
      </c>
      <c r="C694">
        <v>26</v>
      </c>
      <c r="D694">
        <v>0</v>
      </c>
      <c r="E694">
        <v>0</v>
      </c>
      <c r="F694">
        <v>-6.9613809424527578E-2</v>
      </c>
      <c r="G694">
        <v>-3.0862202106688139E-2</v>
      </c>
      <c r="H694">
        <v>0.316479142569773</v>
      </c>
      <c r="I694">
        <v>8.1183098689736263E-2</v>
      </c>
      <c r="J694">
        <v>1.0447810542534321E-5</v>
      </c>
      <c r="L694" t="s">
        <v>95</v>
      </c>
    </row>
    <row r="695" spans="1:12" x14ac:dyDescent="0.3">
      <c r="A695" t="s">
        <v>62</v>
      </c>
      <c r="B695" t="s">
        <v>80</v>
      </c>
      <c r="C695">
        <v>27</v>
      </c>
      <c r="D695">
        <v>0</v>
      </c>
      <c r="E695">
        <v>0</v>
      </c>
      <c r="F695">
        <v>-6.9613809424527578E-2</v>
      </c>
      <c r="G695">
        <v>-3.0862202106688139E-2</v>
      </c>
      <c r="H695">
        <v>0.316479142569773</v>
      </c>
      <c r="I695">
        <v>8.1183098689736263E-2</v>
      </c>
      <c r="J695">
        <v>1.0447810542534321E-5</v>
      </c>
      <c r="L695" t="s">
        <v>95</v>
      </c>
    </row>
    <row r="696" spans="1:12" x14ac:dyDescent="0.3">
      <c r="A696" t="s">
        <v>62</v>
      </c>
      <c r="B696" t="s">
        <v>80</v>
      </c>
      <c r="C696">
        <v>28</v>
      </c>
      <c r="D696">
        <v>0</v>
      </c>
      <c r="E696">
        <v>0</v>
      </c>
      <c r="F696">
        <v>-6.9613809424527578E-2</v>
      </c>
      <c r="G696">
        <v>-3.0862202106688139E-2</v>
      </c>
      <c r="H696">
        <v>0.316479142569773</v>
      </c>
      <c r="I696">
        <v>8.1183098689736263E-2</v>
      </c>
      <c r="J696">
        <v>1.0447810542534321E-5</v>
      </c>
      <c r="L696" t="s">
        <v>95</v>
      </c>
    </row>
    <row r="697" spans="1:12" x14ac:dyDescent="0.3">
      <c r="A697" t="s">
        <v>62</v>
      </c>
      <c r="B697" t="s">
        <v>80</v>
      </c>
      <c r="C697">
        <v>29</v>
      </c>
      <c r="D697">
        <v>0</v>
      </c>
      <c r="E697">
        <v>0</v>
      </c>
      <c r="F697">
        <v>-6.9613809424527578E-2</v>
      </c>
      <c r="G697">
        <v>-3.0862202106688139E-2</v>
      </c>
      <c r="H697">
        <v>0.316479142569773</v>
      </c>
      <c r="I697">
        <v>8.1183098689736263E-2</v>
      </c>
      <c r="J697">
        <v>1.0447810542534321E-5</v>
      </c>
      <c r="L697" t="s">
        <v>95</v>
      </c>
    </row>
    <row r="698" spans="1:12" x14ac:dyDescent="0.3">
      <c r="A698" t="s">
        <v>62</v>
      </c>
      <c r="B698" t="s">
        <v>80</v>
      </c>
      <c r="C698">
        <v>30</v>
      </c>
      <c r="D698">
        <v>0</v>
      </c>
      <c r="E698">
        <v>0</v>
      </c>
      <c r="F698">
        <v>-6.9613809424527578E-2</v>
      </c>
      <c r="G698">
        <v>-3.0862202106688139E-2</v>
      </c>
      <c r="H698">
        <v>0.316479142569773</v>
      </c>
      <c r="I698">
        <v>8.1183098689736263E-2</v>
      </c>
      <c r="J698">
        <v>1.0447810542534321E-5</v>
      </c>
      <c r="L698" t="s">
        <v>95</v>
      </c>
    </row>
    <row r="699" spans="1:12" x14ac:dyDescent="0.3">
      <c r="A699" t="s">
        <v>62</v>
      </c>
      <c r="B699" t="s">
        <v>80</v>
      </c>
      <c r="C699">
        <v>31</v>
      </c>
      <c r="D699">
        <v>0</v>
      </c>
      <c r="E699">
        <v>0</v>
      </c>
      <c r="F699">
        <v>-6.9613809424527578E-2</v>
      </c>
      <c r="G699">
        <v>-3.0862202106688139E-2</v>
      </c>
      <c r="H699">
        <v>0.316479142569773</v>
      </c>
      <c r="I699">
        <v>8.1183098689736263E-2</v>
      </c>
      <c r="J699">
        <v>1.0447810542534321E-5</v>
      </c>
      <c r="L699" t="s">
        <v>95</v>
      </c>
    </row>
    <row r="700" spans="1:12" x14ac:dyDescent="0.3">
      <c r="A700" t="s">
        <v>62</v>
      </c>
      <c r="B700" t="s">
        <v>80</v>
      </c>
      <c r="C700">
        <v>32</v>
      </c>
      <c r="D700">
        <v>0</v>
      </c>
      <c r="E700">
        <v>0</v>
      </c>
      <c r="F700">
        <v>-6.9613809424527578E-2</v>
      </c>
      <c r="G700">
        <v>-3.0862202106688139E-2</v>
      </c>
      <c r="H700">
        <v>0.316479142569773</v>
      </c>
      <c r="I700">
        <v>8.1183098689736263E-2</v>
      </c>
      <c r="J700">
        <v>1.0447810542534321E-5</v>
      </c>
      <c r="L700" t="s">
        <v>95</v>
      </c>
    </row>
    <row r="701" spans="1:12" x14ac:dyDescent="0.3">
      <c r="A701" t="s">
        <v>62</v>
      </c>
      <c r="B701" t="s">
        <v>80</v>
      </c>
      <c r="C701">
        <v>33</v>
      </c>
      <c r="D701">
        <v>0</v>
      </c>
      <c r="E701">
        <v>0</v>
      </c>
      <c r="F701">
        <v>-6.9613809424527578E-2</v>
      </c>
      <c r="G701">
        <v>-3.0862202106688139E-2</v>
      </c>
      <c r="H701">
        <v>0.316479142569773</v>
      </c>
      <c r="I701">
        <v>8.1183098689736263E-2</v>
      </c>
      <c r="J701">
        <v>1.0447810542534321E-5</v>
      </c>
      <c r="L701" t="s">
        <v>95</v>
      </c>
    </row>
    <row r="702" spans="1:12" x14ac:dyDescent="0.3">
      <c r="A702" t="s">
        <v>62</v>
      </c>
      <c r="B702" t="s">
        <v>80</v>
      </c>
      <c r="C702">
        <v>34</v>
      </c>
      <c r="D702">
        <v>0</v>
      </c>
      <c r="E702">
        <v>0</v>
      </c>
      <c r="F702">
        <v>-6.9613809424527578E-2</v>
      </c>
      <c r="G702">
        <v>-3.0862202106688139E-2</v>
      </c>
      <c r="H702">
        <v>0.316479142569773</v>
      </c>
      <c r="I702">
        <v>8.1183098689736263E-2</v>
      </c>
      <c r="J702">
        <v>1.0447810542534321E-5</v>
      </c>
      <c r="L702" t="s">
        <v>95</v>
      </c>
    </row>
    <row r="703" spans="1:12" x14ac:dyDescent="0.3">
      <c r="A703" t="s">
        <v>62</v>
      </c>
      <c r="B703" t="s">
        <v>80</v>
      </c>
      <c r="C703">
        <v>35</v>
      </c>
      <c r="D703">
        <v>0</v>
      </c>
      <c r="E703">
        <v>0</v>
      </c>
      <c r="F703">
        <v>-6.9613809424527578E-2</v>
      </c>
      <c r="G703">
        <v>-3.0862202106688139E-2</v>
      </c>
      <c r="H703">
        <v>0.316479142569773</v>
      </c>
      <c r="I703">
        <v>8.1183098689736263E-2</v>
      </c>
      <c r="J703">
        <v>1.0447810542534321E-5</v>
      </c>
      <c r="L703" t="s">
        <v>95</v>
      </c>
    </row>
    <row r="704" spans="1:12" x14ac:dyDescent="0.3">
      <c r="A704" t="s">
        <v>62</v>
      </c>
      <c r="B704" t="s">
        <v>81</v>
      </c>
      <c r="C704">
        <v>0</v>
      </c>
      <c r="D704">
        <v>0</v>
      </c>
      <c r="E704">
        <v>9860198.2100000009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1.3398919290081901E-4</v>
      </c>
      <c r="L704" t="s">
        <v>94</v>
      </c>
    </row>
    <row r="705" spans="1:12" x14ac:dyDescent="0.3">
      <c r="A705" t="s">
        <v>62</v>
      </c>
      <c r="B705" t="s">
        <v>81</v>
      </c>
      <c r="C705">
        <v>1</v>
      </c>
      <c r="D705">
        <v>9860198.209999999</v>
      </c>
      <c r="E705">
        <v>9516614.7100000009</v>
      </c>
      <c r="F705">
        <v>-4.3003636536430238E-2</v>
      </c>
      <c r="G705">
        <v>-3.1207305720074369E-2</v>
      </c>
      <c r="H705">
        <v>0.46456328119588131</v>
      </c>
      <c r="I705">
        <v>0</v>
      </c>
      <c r="J705">
        <v>9.5783064385274674E-5</v>
      </c>
      <c r="K705">
        <v>8.639188672165966E-3</v>
      </c>
      <c r="L705" t="s">
        <v>94</v>
      </c>
    </row>
    <row r="706" spans="1:12" x14ac:dyDescent="0.3">
      <c r="A706" t="s">
        <v>62</v>
      </c>
      <c r="B706" t="s">
        <v>81</v>
      </c>
      <c r="C706">
        <v>2</v>
      </c>
      <c r="D706">
        <v>9516614.7100000009</v>
      </c>
      <c r="E706">
        <v>8941662.3399999999</v>
      </c>
      <c r="F706">
        <v>-5.4061195674906123E-2</v>
      </c>
      <c r="G706">
        <v>-4.1463500627525143E-2</v>
      </c>
      <c r="H706">
        <v>0.45828518198489721</v>
      </c>
      <c r="I706">
        <v>0</v>
      </c>
      <c r="J706">
        <v>1.14610082811685E-4</v>
      </c>
      <c r="K706">
        <v>2.4642982660425531E-2</v>
      </c>
      <c r="L706" t="s">
        <v>94</v>
      </c>
    </row>
    <row r="707" spans="1:12" x14ac:dyDescent="0.3">
      <c r="A707" t="s">
        <v>62</v>
      </c>
      <c r="B707" t="s">
        <v>81</v>
      </c>
      <c r="C707">
        <v>3</v>
      </c>
      <c r="D707">
        <v>8941662.3399999999</v>
      </c>
      <c r="E707">
        <v>8435150.459999999</v>
      </c>
      <c r="F707">
        <v>-5.811521730980506E-2</v>
      </c>
      <c r="G707">
        <v>-3.4699765905049827E-2</v>
      </c>
      <c r="H707">
        <v>0.42870621324605862</v>
      </c>
      <c r="I707">
        <v>0</v>
      </c>
      <c r="J707">
        <v>1.9279748378420649E-4</v>
      </c>
      <c r="K707">
        <v>4.6317869711123102E-2</v>
      </c>
      <c r="L707" t="s">
        <v>94</v>
      </c>
    </row>
    <row r="708" spans="1:12" x14ac:dyDescent="0.3">
      <c r="A708" t="s">
        <v>62</v>
      </c>
      <c r="B708" t="s">
        <v>81</v>
      </c>
      <c r="C708">
        <v>4</v>
      </c>
      <c r="D708">
        <v>8435150.4600000009</v>
      </c>
      <c r="E708">
        <v>7910046.0700000003</v>
      </c>
      <c r="F708">
        <v>-6.2718198390026098E-2</v>
      </c>
      <c r="G708">
        <v>-3.6196284991933621E-2</v>
      </c>
      <c r="H708">
        <v>0.44911929636607412</v>
      </c>
      <c r="I708">
        <v>0</v>
      </c>
      <c r="J708">
        <v>1.7005742894596809E-4</v>
      </c>
      <c r="K708">
        <v>6.9073097067309491E-2</v>
      </c>
      <c r="L708" t="s">
        <v>94</v>
      </c>
    </row>
    <row r="709" spans="1:12" x14ac:dyDescent="0.3">
      <c r="A709" t="s">
        <v>62</v>
      </c>
      <c r="B709" t="s">
        <v>81</v>
      </c>
      <c r="C709">
        <v>5</v>
      </c>
      <c r="D709">
        <v>7910046.0699999994</v>
      </c>
      <c r="E709">
        <v>7502996.1699999999</v>
      </c>
      <c r="F709">
        <v>-5.4346143650210128E-2</v>
      </c>
      <c r="G709">
        <v>-3.1255107468672431E-2</v>
      </c>
      <c r="H709">
        <v>0.40402666766379441</v>
      </c>
      <c r="I709">
        <v>0</v>
      </c>
      <c r="J709">
        <v>1.5267546981556331E-4</v>
      </c>
      <c r="K709">
        <v>9.6253265180595182E-2</v>
      </c>
      <c r="L709" t="s">
        <v>94</v>
      </c>
    </row>
    <row r="710" spans="1:12" x14ac:dyDescent="0.3">
      <c r="A710" t="s">
        <v>62</v>
      </c>
      <c r="B710" t="s">
        <v>81</v>
      </c>
      <c r="C710">
        <v>6</v>
      </c>
      <c r="D710">
        <v>7502996.1699999999</v>
      </c>
      <c r="E710">
        <v>6753495.25</v>
      </c>
      <c r="F710">
        <v>-6.5921126546436712E-2</v>
      </c>
      <c r="G710">
        <v>-3.7745134554693499E-2</v>
      </c>
      <c r="H710">
        <v>0.40209368963174702</v>
      </c>
      <c r="I710">
        <v>2.9179421798905172E-2</v>
      </c>
      <c r="J710">
        <v>1.7265102775602249E-5</v>
      </c>
      <c r="K710">
        <v>0.12500040182896399</v>
      </c>
      <c r="L710" t="s">
        <v>94</v>
      </c>
    </row>
    <row r="711" spans="1:12" x14ac:dyDescent="0.3">
      <c r="A711" t="s">
        <v>62</v>
      </c>
      <c r="B711" t="s">
        <v>81</v>
      </c>
      <c r="C711">
        <v>7</v>
      </c>
      <c r="D711">
        <v>6753495.25</v>
      </c>
      <c r="E711">
        <v>5422016.54</v>
      </c>
      <c r="F711">
        <v>-6.364771338219273E-2</v>
      </c>
      <c r="G711">
        <v>-2.9188661974701172E-2</v>
      </c>
      <c r="H711">
        <v>0.36212406509548728</v>
      </c>
      <c r="I711">
        <v>0</v>
      </c>
      <c r="J711">
        <v>1.074406619298355E-5</v>
      </c>
      <c r="K711">
        <v>0.15477639431915119</v>
      </c>
      <c r="L711" t="s">
        <v>94</v>
      </c>
    </row>
    <row r="712" spans="1:12" x14ac:dyDescent="0.3">
      <c r="A712" t="s">
        <v>62</v>
      </c>
      <c r="B712" t="s">
        <v>81</v>
      </c>
      <c r="C712">
        <v>8</v>
      </c>
      <c r="D712">
        <v>5422016.54</v>
      </c>
      <c r="E712">
        <v>4810336.2300000004</v>
      </c>
      <c r="F712">
        <v>-5.8460251395691977E-2</v>
      </c>
      <c r="G712">
        <v>-2.73155419035295E-2</v>
      </c>
      <c r="H712">
        <v>0.34550091457024579</v>
      </c>
      <c r="I712">
        <v>0</v>
      </c>
      <c r="J712">
        <v>5.7404841483570983E-5</v>
      </c>
      <c r="K712">
        <v>0.1919698968735081</v>
      </c>
      <c r="L712" t="s">
        <v>94</v>
      </c>
    </row>
    <row r="713" spans="1:12" x14ac:dyDescent="0.3">
      <c r="A713" t="s">
        <v>62</v>
      </c>
      <c r="B713" t="s">
        <v>81</v>
      </c>
      <c r="C713">
        <v>9</v>
      </c>
      <c r="D713">
        <v>4806803.9400000004</v>
      </c>
      <c r="E713">
        <v>3930024.39</v>
      </c>
      <c r="F713">
        <v>-6.6001223257714139E-2</v>
      </c>
      <c r="G713">
        <v>-3.2056824435406438E-2</v>
      </c>
      <c r="H713">
        <v>0.32603822439073732</v>
      </c>
      <c r="I713">
        <v>7.7740218794944221E-2</v>
      </c>
      <c r="J713">
        <v>3.5158496603878541E-5</v>
      </c>
      <c r="K713">
        <v>0.1761440544138709</v>
      </c>
      <c r="L713" t="s">
        <v>94</v>
      </c>
    </row>
    <row r="714" spans="1:12" x14ac:dyDescent="0.3">
      <c r="A714" t="s">
        <v>62</v>
      </c>
      <c r="B714" t="s">
        <v>81</v>
      </c>
      <c r="C714">
        <v>10</v>
      </c>
      <c r="D714">
        <v>0</v>
      </c>
      <c r="E714">
        <v>0</v>
      </c>
      <c r="F714">
        <v>-6.6001223257714139E-2</v>
      </c>
      <c r="G714">
        <v>-3.2056824435406438E-2</v>
      </c>
      <c r="H714">
        <v>0.32603822439073732</v>
      </c>
      <c r="I714">
        <v>7.7740218794944221E-2</v>
      </c>
      <c r="J714">
        <v>3.5158496603878541E-5</v>
      </c>
      <c r="L714" t="s">
        <v>95</v>
      </c>
    </row>
    <row r="715" spans="1:12" x14ac:dyDescent="0.3">
      <c r="A715" t="s">
        <v>62</v>
      </c>
      <c r="B715" t="s">
        <v>81</v>
      </c>
      <c r="C715">
        <v>11</v>
      </c>
      <c r="D715">
        <v>0</v>
      </c>
      <c r="E715">
        <v>0</v>
      </c>
      <c r="F715">
        <v>-6.6001223257714139E-2</v>
      </c>
      <c r="G715">
        <v>-3.2056824435406438E-2</v>
      </c>
      <c r="H715">
        <v>0.32603822439073732</v>
      </c>
      <c r="I715">
        <v>7.7740218794944221E-2</v>
      </c>
      <c r="J715">
        <v>3.5158496603878541E-5</v>
      </c>
      <c r="L715" t="s">
        <v>95</v>
      </c>
    </row>
    <row r="716" spans="1:12" x14ac:dyDescent="0.3">
      <c r="A716" t="s">
        <v>62</v>
      </c>
      <c r="B716" t="s">
        <v>81</v>
      </c>
      <c r="C716">
        <v>12</v>
      </c>
      <c r="D716">
        <v>0</v>
      </c>
      <c r="E716">
        <v>0</v>
      </c>
      <c r="F716">
        <v>-6.6001223257714139E-2</v>
      </c>
      <c r="G716">
        <v>-3.2056824435406438E-2</v>
      </c>
      <c r="H716">
        <v>0.32603822439073732</v>
      </c>
      <c r="I716">
        <v>7.7740218794944221E-2</v>
      </c>
      <c r="J716">
        <v>3.5158496603878541E-5</v>
      </c>
      <c r="L716" t="s">
        <v>95</v>
      </c>
    </row>
    <row r="717" spans="1:12" x14ac:dyDescent="0.3">
      <c r="A717" t="s">
        <v>62</v>
      </c>
      <c r="B717" t="s">
        <v>81</v>
      </c>
      <c r="C717">
        <v>13</v>
      </c>
      <c r="D717">
        <v>0</v>
      </c>
      <c r="E717">
        <v>0</v>
      </c>
      <c r="F717">
        <v>-6.6001223257714139E-2</v>
      </c>
      <c r="G717">
        <v>-3.2056824435406438E-2</v>
      </c>
      <c r="H717">
        <v>0.32603822439073732</v>
      </c>
      <c r="I717">
        <v>7.7740218794944221E-2</v>
      </c>
      <c r="J717">
        <v>3.5158496603878541E-5</v>
      </c>
      <c r="L717" t="s">
        <v>95</v>
      </c>
    </row>
    <row r="718" spans="1:12" x14ac:dy